le name="Style 1 6" xfId="63702" xr:uid="{00000000-0005-0000-0000-000008F90000}"/>
    <cellStyle name="Style 1 6 2" xfId="63703" xr:uid="{00000000-0005-0000-0000-000009F90000}"/>
    <cellStyle name="Style 1 6 3" xfId="63704" xr:uid="{00000000-0005-0000-0000-00000AF90000}"/>
    <cellStyle name="Style 1 6 4" xfId="63705" xr:uid="{00000000-0005-0000-0000-00000BF90000}"/>
    <cellStyle name="Style 1 6 5" xfId="63706" xr:uid="{00000000-0005-0000-0000-00000CF90000}"/>
    <cellStyle name="Style 1 6 6" xfId="63707" xr:uid="{00000000-0005-0000-0000-00000DF90000}"/>
    <cellStyle name="Style 1 7" xfId="63708" xr:uid="{00000000-0005-0000-0000-00000EF90000}"/>
    <cellStyle name="Style 1 7 2" xfId="63709" xr:uid="{00000000-0005-0000-0000-00000FF90000}"/>
    <cellStyle name="Style 1 7 3" xfId="63710" xr:uid="{00000000-0005-0000-0000-000010F90000}"/>
    <cellStyle name="Style 1 7 4" xfId="63711" xr:uid="{00000000-0005-0000-0000-000011F90000}"/>
    <cellStyle name="Style 1 7 5" xfId="63712" xr:uid="{00000000-0005-0000-0000-000012F90000}"/>
    <cellStyle name="Style 1 7 6" xfId="63713" xr:uid="{00000000-0005-0000-0000-000013F90000}"/>
    <cellStyle name="Style 1 8" xfId="63714" xr:uid="{00000000-0005-0000-0000-000014F90000}"/>
    <cellStyle name="Style 1 8 2" xfId="63715" xr:uid="{00000000-0005-0000-0000-000015F90000}"/>
    <cellStyle name="Style 1 8 3" xfId="63716" xr:uid="{00000000-0005-0000-0000-000016F90000}"/>
    <cellStyle name="Style 1 8 4" xfId="63717" xr:uid="{00000000-0005-0000-0000-000017F90000}"/>
    <cellStyle name="Style 1 8 5" xfId="63718" xr:uid="{00000000-0005-0000-0000-000018F90000}"/>
    <cellStyle name="Style 1 8 6" xfId="63719" xr:uid="{00000000-0005-0000-0000-000019F90000}"/>
    <cellStyle name="Style 1 9" xfId="63720" xr:uid="{00000000-0005-0000-0000-00001AF90000}"/>
    <cellStyle name="Style 1 9 2" xfId="63721" xr:uid="{00000000-0005-0000-0000-00001BF90000}"/>
    <cellStyle name="Style 1 9 3" xfId="63722" xr:uid="{00000000-0005-0000-0000-00001CF90000}"/>
    <cellStyle name="Style 1 9 4" xfId="63723" xr:uid="{00000000-0005-0000-0000-00001DF90000}"/>
    <cellStyle name="Style 1 9 5" xfId="63724" xr:uid="{00000000-0005-0000-0000-00001EF90000}"/>
    <cellStyle name="Style 1 9 6" xfId="63725" xr:uid="{00000000-0005-0000-0000-00001FF90000}"/>
    <cellStyle name="Style 1_03 - Minco III Deprec Input" xfId="63726" xr:uid="{00000000-0005-0000-0000-000020F90000}"/>
    <cellStyle name="Style1" xfId="63727" xr:uid="{00000000-0005-0000-0000-000021F90000}"/>
    <cellStyle name="Style1 2" xfId="63728" xr:uid="{00000000-0005-0000-0000-000022F90000}"/>
    <cellStyle name="STYLE1_Amort Schedule (draft)" xfId="63729" xr:uid="{00000000-0005-0000-0000-000023F90000}"/>
    <cellStyle name="STYLE2" xfId="63730" xr:uid="{00000000-0005-0000-0000-000024F90000}"/>
    <cellStyle name="STYLE3" xfId="63731" xr:uid="{00000000-0005-0000-0000-000025F90000}"/>
    <cellStyle name="SUB HEADING" xfId="63732" xr:uid="{00000000-0005-0000-0000-000026F90000}"/>
    <cellStyle name="SUB HEADING 10" xfId="63733" xr:uid="{00000000-0005-0000-0000-000027F90000}"/>
    <cellStyle name="SUB HEADING 11" xfId="63734" xr:uid="{00000000-0005-0000-0000-000028F90000}"/>
    <cellStyle name="SUB HEADING 12" xfId="63735" xr:uid="{00000000-0005-0000-0000-000029F90000}"/>
    <cellStyle name="SUB HEADING 13" xfId="63736" xr:uid="{00000000-0005-0000-0000-00002AF90000}"/>
    <cellStyle name="SUB HEADING 14" xfId="63737" xr:uid="{00000000-0005-0000-0000-00002BF90000}"/>
    <cellStyle name="SUB HEADING 15" xfId="63738" xr:uid="{00000000-0005-0000-0000-00002CF90000}"/>
    <cellStyle name="SUB HEADING 16" xfId="63739" xr:uid="{00000000-0005-0000-0000-00002DF90000}"/>
    <cellStyle name="SUB HEADING 17" xfId="63740" xr:uid="{00000000-0005-0000-0000-00002EF90000}"/>
    <cellStyle name="SUB HEADING 18" xfId="63741" xr:uid="{00000000-0005-0000-0000-00002FF90000}"/>
    <cellStyle name="SUB HEADING 19" xfId="63742" xr:uid="{00000000-0005-0000-0000-000030F90000}"/>
    <cellStyle name="SUB HEADING 2" xfId="63743" xr:uid="{00000000-0005-0000-0000-000031F90000}"/>
    <cellStyle name="SUB HEADING 20" xfId="63744" xr:uid="{00000000-0005-0000-0000-000032F90000}"/>
    <cellStyle name="SUB HEADING 3" xfId="63745" xr:uid="{00000000-0005-0000-0000-000033F90000}"/>
    <cellStyle name="SUB HEADING 4" xfId="63746" xr:uid="{00000000-0005-0000-0000-000034F90000}"/>
    <cellStyle name="SUB HEADING 5" xfId="63747" xr:uid="{00000000-0005-0000-0000-000035F90000}"/>
    <cellStyle name="SUB HEADING 6" xfId="63748" xr:uid="{00000000-0005-0000-0000-000036F90000}"/>
    <cellStyle name="SUB HEADING 7" xfId="63749" xr:uid="{00000000-0005-0000-0000-000037F90000}"/>
    <cellStyle name="SUB HEADING 8" xfId="63750" xr:uid="{00000000-0005-0000-0000-000038F90000}"/>
    <cellStyle name="SUB HEADING 9" xfId="63751" xr:uid="{00000000-0005-0000-0000-000039F90000}"/>
    <cellStyle name="Sub Title" xfId="63752" xr:uid="{00000000-0005-0000-0000-00003AF90000}"/>
    <cellStyle name="Sub Title 2" xfId="63753" xr:uid="{00000000-0005-0000-0000-00003BF90000}"/>
    <cellStyle name="Subtotal" xfId="63754" xr:uid="{00000000-0005-0000-0000-00003CF90000}"/>
    <cellStyle name="SubTotal 2" xfId="63755" xr:uid="{00000000-0005-0000-0000-00003DF90000}"/>
    <cellStyle name="Subtotal 3" xfId="63756" xr:uid="{00000000-0005-0000-0000-00003EF90000}"/>
    <cellStyle name="Subtotal 4" xfId="63757" xr:uid="{00000000-0005-0000-0000-00003FF90000}"/>
    <cellStyle name="Subtotal 5" xfId="63758" xr:uid="{00000000-0005-0000-0000-000040F90000}"/>
    <cellStyle name="Subtotal 6" xfId="63759" xr:uid="{00000000-0005-0000-0000-000041F90000}"/>
    <cellStyle name="Subtotal 7" xfId="63760" xr:uid="{00000000-0005-0000-0000-000042F90000}"/>
    <cellStyle name="summation" xfId="63761" xr:uid="{00000000-0005-0000-0000-000043F90000}"/>
    <cellStyle name="Swiss" xfId="63762" xr:uid="{00000000-0005-0000-0000-000044F90000}"/>
    <cellStyle name="Tab" xfId="63763" xr:uid="{00000000-0005-0000-0000-000045F90000}"/>
    <cellStyle name="Table Col Head" xfId="63764" xr:uid="{00000000-0005-0000-0000-000046F90000}"/>
    <cellStyle name="Table Heading" xfId="63765" xr:uid="{00000000-0005-0000-0000-000047F90000}"/>
    <cellStyle name="Table Sub Head" xfId="63766" xr:uid="{00000000-0005-0000-0000-000048F90000}"/>
    <cellStyle name="Table Title" xfId="63767" xr:uid="{00000000-0005-0000-0000-000049F90000}"/>
    <cellStyle name="Table Units" xfId="63768" xr:uid="{00000000-0005-0000-0000-00004AF90000}"/>
    <cellStyle name="test" xfId="63769" xr:uid="{00000000-0005-0000-0000-00004BF90000}"/>
    <cellStyle name="TEXT" xfId="63770" xr:uid="{00000000-0005-0000-0000-00004CF90000}"/>
    <cellStyle name="TEXT 10" xfId="63771" xr:uid="{00000000-0005-0000-0000-00004DF90000}"/>
    <cellStyle name="TEXT 10 2" xfId="63772" xr:uid="{00000000-0005-0000-0000-00004EF90000}"/>
    <cellStyle name="TEXT 10 3" xfId="63773" xr:uid="{00000000-0005-0000-0000-00004FF90000}"/>
    <cellStyle name="TEXT 10 4" xfId="63774" xr:uid="{00000000-0005-0000-0000-000050F90000}"/>
    <cellStyle name="TEXT 10 5" xfId="63775" xr:uid="{00000000-0005-0000-0000-000051F90000}"/>
    <cellStyle name="TEXT 10 6" xfId="63776" xr:uid="{00000000-0005-0000-0000-000052F90000}"/>
    <cellStyle name="TEXT 11" xfId="63777" xr:uid="{00000000-0005-0000-0000-000053F90000}"/>
    <cellStyle name="TEXT 11 2" xfId="63778" xr:uid="{00000000-0005-0000-0000-000054F90000}"/>
    <cellStyle name="TEXT 11 3" xfId="63779" xr:uid="{00000000-0005-0000-0000-000055F90000}"/>
    <cellStyle name="TEXT 11 4" xfId="63780" xr:uid="{00000000-0005-0000-0000-000056F90000}"/>
    <cellStyle name="TEXT 11 5" xfId="63781" xr:uid="{00000000-0005-0000-0000-000057F90000}"/>
    <cellStyle name="TEXT 11 6" xfId="63782" xr:uid="{00000000-0005-0000-0000-000058F90000}"/>
    <cellStyle name="TEXT 12" xfId="63783" xr:uid="{00000000-0005-0000-0000-000059F90000}"/>
    <cellStyle name="TEXT 12 2" xfId="63784" xr:uid="{00000000-0005-0000-0000-00005AF90000}"/>
    <cellStyle name="TEXT 12 3" xfId="63785" xr:uid="{00000000-0005-0000-0000-00005BF90000}"/>
    <cellStyle name="TEXT 12 4" xfId="63786" xr:uid="{00000000-0005-0000-0000-00005CF90000}"/>
    <cellStyle name="TEXT 12 5" xfId="63787" xr:uid="{00000000-0005-0000-0000-00005DF90000}"/>
    <cellStyle name="TEXT 12 6" xfId="63788" xr:uid="{00000000-0005-0000-0000-00005EF90000}"/>
    <cellStyle name="TEXT 13" xfId="63789" xr:uid="{00000000-0005-0000-0000-00005FF90000}"/>
    <cellStyle name="TEXT 13 2" xfId="63790" xr:uid="{00000000-0005-0000-0000-000060F90000}"/>
    <cellStyle name="TEXT 13 3" xfId="63791" xr:uid="{00000000-0005-0000-0000-000061F90000}"/>
    <cellStyle name="TEXT 13 4" xfId="63792" xr:uid="{00000000-0005-0000-0000-000062F90000}"/>
    <cellStyle name="TEXT 13 5" xfId="63793" xr:uid="{00000000-0005-0000-0000-000063F90000}"/>
    <cellStyle name="TEXT 13 6" xfId="63794" xr:uid="{00000000-0005-0000-0000-000064F90000}"/>
    <cellStyle name="TEXT 14" xfId="63795" xr:uid="{00000000-0005-0000-0000-000065F90000}"/>
    <cellStyle name="TEXT 14 2" xfId="63796" xr:uid="{00000000-0005-0000-0000-000066F90000}"/>
    <cellStyle name="TEXT 14 3" xfId="63797" xr:uid="{00000000-0005-0000-0000-000067F90000}"/>
    <cellStyle name="TEXT 14 4" xfId="63798" xr:uid="{00000000-0005-0000-0000-000068F90000}"/>
    <cellStyle name="TEXT 14 5" xfId="63799" xr:uid="{00000000-0005-0000-0000-000069F90000}"/>
    <cellStyle name="TEXT 14 6" xfId="63800" xr:uid="{00000000-0005-0000-0000-00006AF90000}"/>
    <cellStyle name="TEXT 15" xfId="63801" xr:uid="{00000000-0005-0000-0000-00006BF90000}"/>
    <cellStyle name="TEXT 15 2" xfId="63802" xr:uid="{00000000-0005-0000-0000-00006CF90000}"/>
    <cellStyle name="TEXT 15 3" xfId="63803" xr:uid="{00000000-0005-0000-0000-00006DF90000}"/>
    <cellStyle name="TEXT 15 4" xfId="63804" xr:uid="{00000000-0005-0000-0000-00006EF90000}"/>
    <cellStyle name="TEXT 15 5" xfId="63805" xr:uid="{00000000-0005-0000-0000-00006FF90000}"/>
    <cellStyle name="TEXT 15 6" xfId="63806" xr:uid="{00000000-0005-0000-0000-000070F90000}"/>
    <cellStyle name="TEXT 16" xfId="63807" xr:uid="{00000000-0005-0000-0000-000071F90000}"/>
    <cellStyle name="TEXT 17" xfId="63808" xr:uid="{00000000-0005-0000-0000-000072F90000}"/>
    <cellStyle name="TEXT 18" xfId="63809" xr:uid="{00000000-0005-0000-0000-000073F90000}"/>
    <cellStyle name="TEXT 19" xfId="63810" xr:uid="{00000000-0005-0000-0000-000074F90000}"/>
    <cellStyle name="TEXT 2" xfId="63811" xr:uid="{00000000-0005-0000-0000-000075F90000}"/>
    <cellStyle name="TEXT 2 2" xfId="63812" xr:uid="{00000000-0005-0000-0000-000076F90000}"/>
    <cellStyle name="TEXT 2 3" xfId="63813" xr:uid="{00000000-0005-0000-0000-000077F90000}"/>
    <cellStyle name="TEXT 2 4" xfId="63814" xr:uid="{00000000-0005-0000-0000-000078F90000}"/>
    <cellStyle name="TEXT 2 5" xfId="63815" xr:uid="{00000000-0005-0000-0000-000079F90000}"/>
    <cellStyle name="TEXT 2 6" xfId="63816" xr:uid="{00000000-0005-0000-0000-00007AF90000}"/>
    <cellStyle name="TEXT 2 7" xfId="63817" xr:uid="{00000000-0005-0000-0000-00007BF90000}"/>
    <cellStyle name="TEXT 20" xfId="63818" xr:uid="{00000000-0005-0000-0000-00007CF90000}"/>
    <cellStyle name="TEXT 3" xfId="63819" xr:uid="{00000000-0005-0000-0000-00007DF90000}"/>
    <cellStyle name="TEXT 3 2" xfId="63820" xr:uid="{00000000-0005-0000-0000-00007EF90000}"/>
    <cellStyle name="TEXT 3 3" xfId="63821" xr:uid="{00000000-0005-0000-0000-00007FF90000}"/>
    <cellStyle name="TEXT 3 4" xfId="63822" xr:uid="{00000000-0005-0000-0000-000080F90000}"/>
    <cellStyle name="TEXT 3 5" xfId="63823" xr:uid="{00000000-0005-0000-0000-000081F90000}"/>
    <cellStyle name="TEXT 3 6" xfId="63824" xr:uid="{00000000-0005-0000-0000-000082F90000}"/>
    <cellStyle name="TEXT 3 7" xfId="63825" xr:uid="{00000000-0005-0000-0000-000083F90000}"/>
    <cellStyle name="TEXT 4" xfId="63826" xr:uid="{00000000-0005-0000-0000-000084F90000}"/>
    <cellStyle name="TEXT 4 2" xfId="63827" xr:uid="{00000000-0005-0000-0000-000085F90000}"/>
    <cellStyle name="TEXT 4 3" xfId="63828" xr:uid="{00000000-0005-0000-0000-000086F90000}"/>
    <cellStyle name="TEXT 4 4" xfId="63829" xr:uid="{00000000-0005-0000-0000-000087F90000}"/>
    <cellStyle name="TEXT 4 5" xfId="63830" xr:uid="{00000000-0005-0000-0000-000088F90000}"/>
    <cellStyle name="TEXT 4 6" xfId="63831" xr:uid="{00000000-0005-0000-0000-000089F90000}"/>
    <cellStyle name="TEXT 4 7" xfId="63832" xr:uid="{00000000-0005-0000-0000-00008AF90000}"/>
    <cellStyle name="TEXT 5" xfId="63833" xr:uid="{00000000-0005-0000-0000-00008BF90000}"/>
    <cellStyle name="TEXT 5 2" xfId="63834" xr:uid="{00000000-0005-0000-0000-00008CF90000}"/>
    <cellStyle name="TEXT 5 3" xfId="63835" xr:uid="{00000000-0005-0000-0000-00008DF90000}"/>
    <cellStyle name="TEXT 5 4" xfId="63836" xr:uid="{00000000-0005-0000-0000-00008EF90000}"/>
    <cellStyle name="TEXT 5 5" xfId="63837" xr:uid="{00000000-0005-0000-0000-00008FF90000}"/>
    <cellStyle name="TEXT 5 6" xfId="63838" xr:uid="{00000000-0005-0000-0000-000090F90000}"/>
    <cellStyle name="TEXT 5 7" xfId="63839" xr:uid="{00000000-0005-0000-0000-000091F90000}"/>
    <cellStyle name="TEXT 6" xfId="63840" xr:uid="{00000000-0005-0000-0000-000092F90000}"/>
    <cellStyle name="TEXT 6 2" xfId="63841" xr:uid="{00000000-0005-0000-0000-000093F90000}"/>
    <cellStyle name="TEXT 6 3" xfId="63842" xr:uid="{00000000-0005-0000-0000-000094F90000}"/>
    <cellStyle name="TEXT 6 4" xfId="63843" xr:uid="{00000000-0005-0000-0000-000095F90000}"/>
    <cellStyle name="TEXT 6 5" xfId="63844" xr:uid="{00000000-0005-0000-0000-000096F90000}"/>
    <cellStyle name="TEXT 6 6" xfId="63845" xr:uid="{00000000-0005-0000-0000-000097F90000}"/>
    <cellStyle name="TEXT 6 7" xfId="63846" xr:uid="{00000000-0005-0000-0000-000098F90000}"/>
    <cellStyle name="TEXT 7" xfId="63847" xr:uid="{00000000-0005-0000-0000-000099F90000}"/>
    <cellStyle name="TEXT 7 2" xfId="63848" xr:uid="{00000000-0005-0000-0000-00009AF90000}"/>
    <cellStyle name="TEXT 7 3" xfId="63849" xr:uid="{00000000-0005-0000-0000-00009BF90000}"/>
    <cellStyle name="TEXT 7 4" xfId="63850" xr:uid="{00000000-0005-0000-0000-00009CF90000}"/>
    <cellStyle name="TEXT 7 5" xfId="63851" xr:uid="{00000000-0005-0000-0000-00009DF90000}"/>
    <cellStyle name="TEXT 7 6" xfId="63852" xr:uid="{00000000-0005-0000-0000-00009EF90000}"/>
    <cellStyle name="TEXT 7 7" xfId="63853" xr:uid="{00000000-0005-0000-0000-00009FF90000}"/>
    <cellStyle name="TEXT 8" xfId="63854" xr:uid="{00000000-0005-0000-0000-0000A0F90000}"/>
    <cellStyle name="TEXT 8 2" xfId="63855" xr:uid="{00000000-0005-0000-0000-0000A1F90000}"/>
    <cellStyle name="TEXT 8 3" xfId="63856" xr:uid="{00000000-0005-0000-0000-0000A2F90000}"/>
    <cellStyle name="TEXT 8 4" xfId="63857" xr:uid="{00000000-0005-0000-0000-0000A3F90000}"/>
    <cellStyle name="TEXT 8 5" xfId="63858" xr:uid="{00000000-0005-0000-0000-0000A4F90000}"/>
    <cellStyle name="TEXT 8 6" xfId="63859" xr:uid="{00000000-0005-0000-0000-0000A5F90000}"/>
    <cellStyle name="TEXT 8 7" xfId="63860" xr:uid="{00000000-0005-0000-0000-0000A6F90000}"/>
    <cellStyle name="TEXT 9" xfId="63861" xr:uid="{00000000-0005-0000-0000-0000A7F90000}"/>
    <cellStyle name="TEXT 9 2" xfId="63862" xr:uid="{00000000-0005-0000-0000-0000A8F90000}"/>
    <cellStyle name="TEXT 9 3" xfId="63863" xr:uid="{00000000-0005-0000-0000-0000A9F90000}"/>
    <cellStyle name="TEXT 9 4" xfId="63864" xr:uid="{00000000-0005-0000-0000-0000AAF90000}"/>
    <cellStyle name="TEXT 9 5" xfId="63865" xr:uid="{00000000-0005-0000-0000-0000ABF90000}"/>
    <cellStyle name="TEXT 9 6" xfId="63866" xr:uid="{00000000-0005-0000-0000-0000ACF90000}"/>
    <cellStyle name="Texto de advertencia" xfId="63867" xr:uid="{00000000-0005-0000-0000-0000ADF90000}"/>
    <cellStyle name="Texto explicativo" xfId="63868" xr:uid="{00000000-0005-0000-0000-0000AEF90000}"/>
    <cellStyle name="TFCF" xfId="63869" xr:uid="{00000000-0005-0000-0000-0000AFF90000}"/>
    <cellStyle name="Tickmark" xfId="63870" xr:uid="{00000000-0005-0000-0000-0000B0F90000}"/>
    <cellStyle name="Times 12" xfId="63871" xr:uid="{00000000-0005-0000-0000-0000B1F90000}"/>
    <cellStyle name="Times New Roman" xfId="63872" xr:uid="{00000000-0005-0000-0000-0000B2F90000}"/>
    <cellStyle name="Times New Roman 2" xfId="63873" xr:uid="{00000000-0005-0000-0000-0000B3F90000}"/>
    <cellStyle name="Times New Roman 3" xfId="63874" xr:uid="{00000000-0005-0000-0000-0000B4F90000}"/>
    <cellStyle name="Times New Roman 4" xfId="63875" xr:uid="{00000000-0005-0000-0000-0000B5F90000}"/>
    <cellStyle name="Times New Roman 5" xfId="63876" xr:uid="{00000000-0005-0000-0000-0000B6F90000}"/>
    <cellStyle name="Times New Roman 6" xfId="63877" xr:uid="{00000000-0005-0000-0000-0000B7F90000}"/>
    <cellStyle name="Times New Roman 7" xfId="63878" xr:uid="{00000000-0005-0000-0000-0000B8F90000}"/>
    <cellStyle name="Title - PROJECT" xfId="63879" xr:uid="{00000000-0005-0000-0000-0000B9F90000}"/>
    <cellStyle name="Title - PROJECT 10" xfId="63880" xr:uid="{00000000-0005-0000-0000-0000BAF90000}"/>
    <cellStyle name="Title - PROJECT 10 2" xfId="63881" xr:uid="{00000000-0005-0000-0000-0000BBF90000}"/>
    <cellStyle name="Title - PROJECT 10 3" xfId="63882" xr:uid="{00000000-0005-0000-0000-0000BCF90000}"/>
    <cellStyle name="Title - PROJECT 10 4" xfId="63883" xr:uid="{00000000-0005-0000-0000-0000BDF90000}"/>
    <cellStyle name="Title - PROJECT 10 5" xfId="63884" xr:uid="{00000000-0005-0000-0000-0000BEF90000}"/>
    <cellStyle name="Title - PROJECT 10 6" xfId="63885" xr:uid="{00000000-0005-0000-0000-0000BFF90000}"/>
    <cellStyle name="Title - PROJECT 11" xfId="63886" xr:uid="{00000000-0005-0000-0000-0000C0F90000}"/>
    <cellStyle name="Title - PROJECT 11 2" xfId="63887" xr:uid="{00000000-0005-0000-0000-0000C1F90000}"/>
    <cellStyle name="Title - PROJECT 11 3" xfId="63888" xr:uid="{00000000-0005-0000-0000-0000C2F90000}"/>
    <cellStyle name="Title - PROJECT 11 4" xfId="63889" xr:uid="{00000000-0005-0000-0000-0000C3F90000}"/>
    <cellStyle name="Title - PROJECT 11 5" xfId="63890" xr:uid="{00000000-0005-0000-0000-0000C4F90000}"/>
    <cellStyle name="Title - PROJECT 11 6" xfId="63891" xr:uid="{00000000-0005-0000-0000-0000C5F90000}"/>
    <cellStyle name="Title - PROJECT 12" xfId="63892" xr:uid="{00000000-0005-0000-0000-0000C6F90000}"/>
    <cellStyle name="Title - PROJECT 12 2" xfId="63893" xr:uid="{00000000-0005-0000-0000-0000C7F90000}"/>
    <cellStyle name="Title - PROJECT 12 3" xfId="63894" xr:uid="{00000000-0005-0000-0000-0000C8F90000}"/>
    <cellStyle name="Title - PROJECT 12 4" xfId="63895" xr:uid="{00000000-0005-0000-0000-0000C9F90000}"/>
    <cellStyle name="Title - PROJECT 12 5" xfId="63896" xr:uid="{00000000-0005-0000-0000-0000CAF90000}"/>
    <cellStyle name="Title - PROJECT 12 6" xfId="63897" xr:uid="{00000000-0005-0000-0000-0000CBF90000}"/>
    <cellStyle name="Title - PROJECT 13" xfId="63898" xr:uid="{00000000-0005-0000-0000-0000CCF90000}"/>
    <cellStyle name="Title - PROJECT 13 2" xfId="63899" xr:uid="{00000000-0005-0000-0000-0000CDF90000}"/>
    <cellStyle name="Title - PROJECT 13 3" xfId="63900" xr:uid="{00000000-0005-0000-0000-0000CEF90000}"/>
    <cellStyle name="Title - PROJECT 13 4" xfId="63901" xr:uid="{00000000-0005-0000-0000-0000CFF90000}"/>
    <cellStyle name="Title - PROJECT 13 5" xfId="63902" xr:uid="{00000000-0005-0000-0000-0000D0F90000}"/>
    <cellStyle name="Title - PROJECT 13 6" xfId="63903" xr:uid="{00000000-0005-0000-0000-0000D1F90000}"/>
    <cellStyle name="Title - PROJECT 14" xfId="63904" xr:uid="{00000000-0005-0000-0000-0000D2F90000}"/>
    <cellStyle name="Title - PROJECT 14 2" xfId="63905" xr:uid="{00000000-0005-0000-0000-0000D3F90000}"/>
    <cellStyle name="Title - PROJECT 14 3" xfId="63906" xr:uid="{00000000-0005-0000-0000-0000D4F90000}"/>
    <cellStyle name="Title - PROJECT 14 4" xfId="63907" xr:uid="{00000000-0005-0000-0000-0000D5F90000}"/>
    <cellStyle name="Title - PROJECT 14 5" xfId="63908" xr:uid="{00000000-0005-0000-0000-0000D6F90000}"/>
    <cellStyle name="Title - PROJECT 14 6" xfId="63909" xr:uid="{00000000-0005-0000-0000-0000D7F90000}"/>
    <cellStyle name="Title - PROJECT 15" xfId="63910" xr:uid="{00000000-0005-0000-0000-0000D8F90000}"/>
    <cellStyle name="Title - PROJECT 15 2" xfId="63911" xr:uid="{00000000-0005-0000-0000-0000D9F90000}"/>
    <cellStyle name="Title - PROJECT 15 3" xfId="63912" xr:uid="{00000000-0005-0000-0000-0000DAF90000}"/>
    <cellStyle name="Title - PROJECT 15 4" xfId="63913" xr:uid="{00000000-0005-0000-0000-0000DBF90000}"/>
    <cellStyle name="Title - PROJECT 15 5" xfId="63914" xr:uid="{00000000-0005-0000-0000-0000DCF90000}"/>
    <cellStyle name="Title - PROJECT 15 6" xfId="63915" xr:uid="{00000000-0005-0000-0000-0000DDF90000}"/>
    <cellStyle name="Title - PROJECT 16" xfId="63916" xr:uid="{00000000-0005-0000-0000-0000DEF90000}"/>
    <cellStyle name="Title - PROJECT 17" xfId="63917" xr:uid="{00000000-0005-0000-0000-0000DFF90000}"/>
    <cellStyle name="Title - PROJECT 18" xfId="63918" xr:uid="{00000000-0005-0000-0000-0000E0F90000}"/>
    <cellStyle name="Title - PROJECT 19" xfId="63919" xr:uid="{00000000-0005-0000-0000-0000E1F90000}"/>
    <cellStyle name="Title - PROJECT 2" xfId="63920" xr:uid="{00000000-0005-0000-0000-0000E2F90000}"/>
    <cellStyle name="Title - PROJECT 2 2" xfId="63921" xr:uid="{00000000-0005-0000-0000-0000E3F90000}"/>
    <cellStyle name="Title - PROJECT 2 3" xfId="63922" xr:uid="{00000000-0005-0000-0000-0000E4F90000}"/>
    <cellStyle name="Title - PROJECT 2 4" xfId="63923" xr:uid="{00000000-0005-0000-0000-0000E5F90000}"/>
    <cellStyle name="Title - PROJECT 2 5" xfId="63924" xr:uid="{00000000-0005-0000-0000-0000E6F90000}"/>
    <cellStyle name="Title - PROJECT 2 6" xfId="63925" xr:uid="{00000000-0005-0000-0000-0000E7F90000}"/>
    <cellStyle name="Title - PROJECT 20" xfId="63926" xr:uid="{00000000-0005-0000-0000-0000E8F90000}"/>
    <cellStyle name="Title - PROJECT 3" xfId="63927" xr:uid="{00000000-0005-0000-0000-0000E9F90000}"/>
    <cellStyle name="Title - PROJECT 3 2" xfId="63928" xr:uid="{00000000-0005-0000-0000-0000EAF90000}"/>
    <cellStyle name="Title - PROJECT 3 3" xfId="63929" xr:uid="{00000000-0005-0000-0000-0000EBF90000}"/>
    <cellStyle name="Title - PROJECT 3 4" xfId="63930" xr:uid="{00000000-0005-0000-0000-0000ECF90000}"/>
    <cellStyle name="Title - PROJECT 3 5" xfId="63931" xr:uid="{00000000-0005-0000-0000-0000EDF90000}"/>
    <cellStyle name="Title - PROJECT 3 6" xfId="63932" xr:uid="{00000000-0005-0000-0000-0000EEF90000}"/>
    <cellStyle name="Title - PROJECT 4" xfId="63933" xr:uid="{00000000-0005-0000-0000-0000EFF90000}"/>
    <cellStyle name="Title - PROJECT 4 2" xfId="63934" xr:uid="{00000000-0005-0000-0000-0000F0F90000}"/>
    <cellStyle name="Title - PROJECT 4 3" xfId="63935" xr:uid="{00000000-0005-0000-0000-0000F1F90000}"/>
    <cellStyle name="Title - PROJECT 4 4" xfId="63936" xr:uid="{00000000-0005-0000-0000-0000F2F90000}"/>
    <cellStyle name="Title - PROJECT 4 5" xfId="63937" xr:uid="{00000000-0005-0000-0000-0000F3F90000}"/>
    <cellStyle name="Title - PROJECT 4 6" xfId="63938" xr:uid="{00000000-0005-0000-0000-0000F4F90000}"/>
    <cellStyle name="Title - PROJECT 5" xfId="63939" xr:uid="{00000000-0005-0000-0000-0000F5F90000}"/>
    <cellStyle name="Title - PROJECT 5 2" xfId="63940" xr:uid="{00000000-0005-0000-0000-0000F6F90000}"/>
    <cellStyle name="Title - PROJECT 5 3" xfId="63941" xr:uid="{00000000-0005-0000-0000-0000F7F90000}"/>
    <cellStyle name="Title - PROJECT 5 4" xfId="63942" xr:uid="{00000000-0005-0000-0000-0000F8F90000}"/>
    <cellStyle name="Title - PROJECT 5 5" xfId="63943" xr:uid="{00000000-0005-0000-0000-0000F9F90000}"/>
    <cellStyle name="Title - PROJECT 5 6" xfId="63944" xr:uid="{00000000-0005-0000-0000-0000FAF90000}"/>
    <cellStyle name="Title - PROJECT 6" xfId="63945" xr:uid="{00000000-0005-0000-0000-0000FBF90000}"/>
    <cellStyle name="Title - PROJECT 6 2" xfId="63946" xr:uid="{00000000-0005-0000-0000-0000FCF90000}"/>
    <cellStyle name="Title - PROJECT 6 3" xfId="63947" xr:uid="{00000000-0005-0000-0000-0000FDF90000}"/>
    <cellStyle name="Title - PROJECT 6 4" xfId="63948" xr:uid="{00000000-0005-0000-0000-0000FEF90000}"/>
    <cellStyle name="Title - PROJECT 6 5" xfId="63949" xr:uid="{00000000-0005-0000-0000-0000FFF90000}"/>
    <cellStyle name="Title - PROJECT 6 6" xfId="63950" xr:uid="{00000000-0005-0000-0000-000000FA0000}"/>
    <cellStyle name="Title - PROJECT 7" xfId="63951" xr:uid="{00000000-0005-0000-0000-000001FA0000}"/>
    <cellStyle name="Title - PROJECT 7 2" xfId="63952" xr:uid="{00000000-0005-0000-0000-000002FA0000}"/>
    <cellStyle name="Title - PROJECT 7 3" xfId="63953" xr:uid="{00000000-0005-0000-0000-000003FA0000}"/>
    <cellStyle name="Title - PROJECT 7 4" xfId="63954" xr:uid="{00000000-0005-0000-0000-000004FA0000}"/>
    <cellStyle name="Title - PROJECT 7 5" xfId="63955" xr:uid="{00000000-0005-0000-0000-000005FA0000}"/>
    <cellStyle name="Title - PROJECT 7 6" xfId="63956" xr:uid="{00000000-0005-0000-0000-000006FA0000}"/>
    <cellStyle name="Title - PROJECT 8" xfId="63957" xr:uid="{00000000-0005-0000-0000-000007FA0000}"/>
    <cellStyle name="Title - PROJECT 8 2" xfId="63958" xr:uid="{00000000-0005-0000-0000-000008FA0000}"/>
    <cellStyle name="Title - PROJECT 8 3" xfId="63959" xr:uid="{00000000-0005-0000-0000-000009FA0000}"/>
    <cellStyle name="Title - PROJECT 8 4" xfId="63960" xr:uid="{00000000-0005-0000-0000-00000AFA0000}"/>
    <cellStyle name="Title - PROJECT 8 5" xfId="63961" xr:uid="{00000000-0005-0000-0000-00000BFA0000}"/>
    <cellStyle name="Title - PROJECT 8 6" xfId="63962" xr:uid="{00000000-0005-0000-0000-00000CFA0000}"/>
    <cellStyle name="Title - PROJECT 9" xfId="63963" xr:uid="{00000000-0005-0000-0000-00000DFA0000}"/>
    <cellStyle name="Title - PROJECT 9 2" xfId="63964" xr:uid="{00000000-0005-0000-0000-00000EFA0000}"/>
    <cellStyle name="Title - PROJECT 9 3" xfId="63965" xr:uid="{00000000-0005-0000-0000-00000FFA0000}"/>
    <cellStyle name="Title - PROJECT 9 4" xfId="63966" xr:uid="{00000000-0005-0000-0000-000010FA0000}"/>
    <cellStyle name="Title - PROJECT 9 5" xfId="63967" xr:uid="{00000000-0005-0000-0000-000011FA0000}"/>
    <cellStyle name="Title - PROJECT 9 6" xfId="63968" xr:uid="{00000000-0005-0000-0000-000012FA0000}"/>
    <cellStyle name="Title - Underline" xfId="63969" xr:uid="{00000000-0005-0000-0000-000013FA0000}"/>
    <cellStyle name="Title - Underline 10" xfId="63970" xr:uid="{00000000-0005-0000-0000-000014FA0000}"/>
    <cellStyle name="Title - Underline 10 2" xfId="63971" xr:uid="{00000000-0005-0000-0000-000015FA0000}"/>
    <cellStyle name="Title - Underline 10 3" xfId="63972" xr:uid="{00000000-0005-0000-0000-000016FA0000}"/>
    <cellStyle name="Title - Underline 10 4" xfId="63973" xr:uid="{00000000-0005-0000-0000-000017FA0000}"/>
    <cellStyle name="Title - Underline 10 5" xfId="63974" xr:uid="{00000000-0005-0000-0000-000018FA0000}"/>
    <cellStyle name="Title - Underline 10 6" xfId="63975" xr:uid="{00000000-0005-0000-0000-000019FA0000}"/>
    <cellStyle name="Title - Underline 11" xfId="63976" xr:uid="{00000000-0005-0000-0000-00001AFA0000}"/>
    <cellStyle name="Title - Underline 11 2" xfId="63977" xr:uid="{00000000-0005-0000-0000-00001BFA0000}"/>
    <cellStyle name="Title - Underline 11 3" xfId="63978" xr:uid="{00000000-0005-0000-0000-00001CFA0000}"/>
    <cellStyle name="Title - Underline 11 4" xfId="63979" xr:uid="{00000000-0005-0000-0000-00001DFA0000}"/>
    <cellStyle name="Title - Underline 11 5" xfId="63980" xr:uid="{00000000-0005-0000-0000-00001EFA0000}"/>
    <cellStyle name="Title - Underline 11 6" xfId="63981" xr:uid="{00000000-0005-0000-0000-00001FFA0000}"/>
    <cellStyle name="Title - Underline 12" xfId="63982" xr:uid="{00000000-0005-0000-0000-000020FA0000}"/>
    <cellStyle name="Title - Underline 12 2" xfId="63983" xr:uid="{00000000-0005-0000-0000-000021FA0000}"/>
    <cellStyle name="Title - Underline 12 3" xfId="63984" xr:uid="{00000000-0005-0000-0000-000022FA0000}"/>
    <cellStyle name="Title - Underline 12 4" xfId="63985" xr:uid="{00000000-0005-0000-0000-000023FA0000}"/>
    <cellStyle name="Title - Underline 12 5" xfId="63986" xr:uid="{00000000-0005-0000-0000-000024FA0000}"/>
    <cellStyle name="Title - Underline 12 6" xfId="63987" xr:uid="{00000000-0005-0000-0000-000025FA0000}"/>
    <cellStyle name="Title - Underline 13" xfId="63988" xr:uid="{00000000-0005-0000-0000-000026FA0000}"/>
    <cellStyle name="Title - Underline 13 2" xfId="63989" xr:uid="{00000000-0005-0000-0000-000027FA0000}"/>
    <cellStyle name="Title - Underline 13 3" xfId="63990" xr:uid="{00000000-0005-0000-0000-000028FA0000}"/>
    <cellStyle name="Title - Underline 13 4" xfId="63991" xr:uid="{00000000-0005-0000-0000-000029FA0000}"/>
    <cellStyle name="Title - Underline 13 5" xfId="63992" xr:uid="{00000000-0005-0000-0000-00002AFA0000}"/>
    <cellStyle name="Title - Underline 13 6" xfId="63993" xr:uid="{00000000-0005-0000-0000-00002BFA0000}"/>
    <cellStyle name="Title - Underline 14" xfId="63994" xr:uid="{00000000-0005-0000-0000-00002CFA0000}"/>
    <cellStyle name="Title - Underline 14 2" xfId="63995" xr:uid="{00000000-0005-0000-0000-00002DFA0000}"/>
    <cellStyle name="Title - Underline 14 3" xfId="63996" xr:uid="{00000000-0005-0000-0000-00002EFA0000}"/>
    <cellStyle name="Title - Underline 14 4" xfId="63997" xr:uid="{00000000-0005-0000-0000-00002FFA0000}"/>
    <cellStyle name="Title - Underline 14 5" xfId="63998" xr:uid="{00000000-0005-0000-0000-000030FA0000}"/>
    <cellStyle name="Title - Underline 14 6" xfId="63999" xr:uid="{00000000-0005-0000-0000-000031FA0000}"/>
    <cellStyle name="Title - Underline 15" xfId="64000" xr:uid="{00000000-0005-0000-0000-000032FA0000}"/>
    <cellStyle name="Title - Underline 15 2" xfId="64001" xr:uid="{00000000-0005-0000-0000-000033FA0000}"/>
    <cellStyle name="Title - Underline 15 3" xfId="64002" xr:uid="{00000000-0005-0000-0000-000034FA0000}"/>
    <cellStyle name="Title - Underline 15 4" xfId="64003" xr:uid="{00000000-0005-0000-0000-000035FA0000}"/>
    <cellStyle name="Title - Underline 15 5" xfId="64004" xr:uid="{00000000-0005-0000-0000-000036FA0000}"/>
    <cellStyle name="Title - Underline 15 6" xfId="64005" xr:uid="{00000000-0005-0000-0000-000037FA0000}"/>
    <cellStyle name="Title - Underline 16" xfId="64006" xr:uid="{00000000-0005-0000-0000-000038FA0000}"/>
    <cellStyle name="Title - Underline 16 2" xfId="64007" xr:uid="{00000000-0005-0000-0000-000039FA0000}"/>
    <cellStyle name="Title - Underline 16 3" xfId="64008" xr:uid="{00000000-0005-0000-0000-00003AFA0000}"/>
    <cellStyle name="Title - Underline 17" xfId="64009" xr:uid="{00000000-0005-0000-0000-00003BFA0000}"/>
    <cellStyle name="Title - Underline 17 2" xfId="64010" xr:uid="{00000000-0005-0000-0000-00003CFA0000}"/>
    <cellStyle name="Title - Underline 17 3" xfId="64011" xr:uid="{00000000-0005-0000-0000-00003DFA0000}"/>
    <cellStyle name="Title - Underline 18" xfId="64012" xr:uid="{00000000-0005-0000-0000-00003EFA0000}"/>
    <cellStyle name="Title - Underline 18 2" xfId="64013" xr:uid="{00000000-0005-0000-0000-00003FFA0000}"/>
    <cellStyle name="Title - Underline 18 3" xfId="64014" xr:uid="{00000000-0005-0000-0000-000040FA0000}"/>
    <cellStyle name="Title - Underline 19" xfId="64015" xr:uid="{00000000-0005-0000-0000-000041FA0000}"/>
    <cellStyle name="Title - Underline 19 2" xfId="64016" xr:uid="{00000000-0005-0000-0000-000042FA0000}"/>
    <cellStyle name="Title - Underline 19 3" xfId="64017" xr:uid="{00000000-0005-0000-0000-000043FA0000}"/>
    <cellStyle name="Title - Underline 2" xfId="64018" xr:uid="{00000000-0005-0000-0000-000044FA0000}"/>
    <cellStyle name="Title - Underline 2 2" xfId="64019" xr:uid="{00000000-0005-0000-0000-000045FA0000}"/>
    <cellStyle name="Title - Underline 2 3" xfId="64020" xr:uid="{00000000-0005-0000-0000-000046FA0000}"/>
    <cellStyle name="Title - Underline 2 4" xfId="64021" xr:uid="{00000000-0005-0000-0000-000047FA0000}"/>
    <cellStyle name="Title - Underline 2 5" xfId="64022" xr:uid="{00000000-0005-0000-0000-000048FA0000}"/>
    <cellStyle name="Title - Underline 2 6" xfId="64023" xr:uid="{00000000-0005-0000-0000-000049FA0000}"/>
    <cellStyle name="Title - Underline 20" xfId="64024" xr:uid="{00000000-0005-0000-0000-00004AFA0000}"/>
    <cellStyle name="Title - Underline 20 2" xfId="64025" xr:uid="{00000000-0005-0000-0000-00004BFA0000}"/>
    <cellStyle name="Title - Underline 20 3" xfId="64026" xr:uid="{00000000-0005-0000-0000-00004CFA0000}"/>
    <cellStyle name="Title - Underline 21" xfId="64027" xr:uid="{00000000-0005-0000-0000-00004DFA0000}"/>
    <cellStyle name="Title - Underline 22" xfId="64028" xr:uid="{00000000-0005-0000-0000-00004EFA0000}"/>
    <cellStyle name="Title - Underline 23" xfId="64029" xr:uid="{00000000-0005-0000-0000-00004FFA0000}"/>
    <cellStyle name="Title - Underline 24" xfId="64030" xr:uid="{00000000-0005-0000-0000-000050FA0000}"/>
    <cellStyle name="Title - Underline 25" xfId="64031" xr:uid="{00000000-0005-0000-0000-000051FA0000}"/>
    <cellStyle name="Title - Underline 26" xfId="64032" xr:uid="{00000000-0005-0000-0000-000052FA0000}"/>
    <cellStyle name="Title - Underline 27" xfId="64033" xr:uid="{00000000-0005-0000-0000-000053FA0000}"/>
    <cellStyle name="Title - Underline 28" xfId="64034" xr:uid="{00000000-0005-0000-0000-000054FA0000}"/>
    <cellStyle name="Title - Underline 29" xfId="64035" xr:uid="{00000000-0005-0000-0000-000055FA0000}"/>
    <cellStyle name="Title - Underline 3" xfId="64036" xr:uid="{00000000-0005-0000-0000-000056FA0000}"/>
    <cellStyle name="Title - Underline 3 2" xfId="64037" xr:uid="{00000000-0005-0000-0000-000057FA0000}"/>
    <cellStyle name="Title - Underline 3 3" xfId="64038" xr:uid="{00000000-0005-0000-0000-000058FA0000}"/>
    <cellStyle name="Title - Underline 3 4" xfId="64039" xr:uid="{00000000-0005-0000-0000-000059FA0000}"/>
    <cellStyle name="Title - Underline 3 5" xfId="64040" xr:uid="{00000000-0005-0000-0000-00005AFA0000}"/>
    <cellStyle name="Title - Underline 3 6" xfId="64041" xr:uid="{00000000-0005-0000-0000-00005BFA0000}"/>
    <cellStyle name="Title - Underline 30" xfId="64042" xr:uid="{00000000-0005-0000-0000-00005CFA0000}"/>
    <cellStyle name="Title - Underline 31" xfId="64043" xr:uid="{00000000-0005-0000-0000-00005DFA0000}"/>
    <cellStyle name="Title - Underline 32" xfId="64044" xr:uid="{00000000-0005-0000-0000-00005EFA0000}"/>
    <cellStyle name="Title - Underline 33" xfId="64045" xr:uid="{00000000-0005-0000-0000-00005FFA0000}"/>
    <cellStyle name="Title - Underline 34" xfId="64046" xr:uid="{00000000-0005-0000-0000-000060FA0000}"/>
    <cellStyle name="Title - Underline 35" xfId="64047" xr:uid="{00000000-0005-0000-0000-000061FA0000}"/>
    <cellStyle name="Title - Underline 36" xfId="64048" xr:uid="{00000000-0005-0000-0000-000062FA0000}"/>
    <cellStyle name="Title - Underline 37" xfId="64049" xr:uid="{00000000-0005-0000-0000-000063FA0000}"/>
    <cellStyle name="Title - Underline 38" xfId="64050" xr:uid="{00000000-0005-0000-0000-000064FA0000}"/>
    <cellStyle name="Title - Underline 39" xfId="64051" xr:uid="{00000000-0005-0000-0000-000065FA0000}"/>
    <cellStyle name="Title - Underline 4" xfId="64052" xr:uid="{00000000-0005-0000-0000-000066FA0000}"/>
    <cellStyle name="Title - Underline 4 2" xfId="64053" xr:uid="{00000000-0005-0000-0000-000067FA0000}"/>
    <cellStyle name="Title - Underline 4 3" xfId="64054" xr:uid="{00000000-0005-0000-0000-000068FA0000}"/>
    <cellStyle name="Title - Underline 4 4" xfId="64055" xr:uid="{00000000-0005-0000-0000-000069FA0000}"/>
    <cellStyle name="Title - Underline 4 5" xfId="64056" xr:uid="{00000000-0005-0000-0000-00006AFA0000}"/>
    <cellStyle name="Title - Underline 4 6" xfId="64057" xr:uid="{00000000-0005-0000-0000-00006BFA0000}"/>
    <cellStyle name="Title - Underline 40" xfId="64058" xr:uid="{00000000-0005-0000-0000-00006CFA0000}"/>
    <cellStyle name="Title - Underline 41" xfId="64059" xr:uid="{00000000-0005-0000-0000-00006DFA0000}"/>
    <cellStyle name="Title - Underline 42" xfId="64060" xr:uid="{00000000-0005-0000-0000-00006EFA0000}"/>
    <cellStyle name="Title - Underline 43" xfId="64061" xr:uid="{00000000-0005-0000-0000-00006FFA0000}"/>
    <cellStyle name="Title - Underline 44" xfId="64062" xr:uid="{00000000-0005-0000-0000-000070FA0000}"/>
    <cellStyle name="Title - Underline 45" xfId="64063" xr:uid="{00000000-0005-0000-0000-000071FA0000}"/>
    <cellStyle name="Title - Underline 5" xfId="64064" xr:uid="{00000000-0005-0000-0000-000072FA0000}"/>
    <cellStyle name="Title - Underline 5 2" xfId="64065" xr:uid="{00000000-0005-0000-0000-000073FA0000}"/>
    <cellStyle name="Title - Underline 5 3" xfId="64066" xr:uid="{00000000-0005-0000-0000-000074FA0000}"/>
    <cellStyle name="Title - Underline 5 4" xfId="64067" xr:uid="{00000000-0005-0000-0000-000075FA0000}"/>
    <cellStyle name="Title - Underline 5 5" xfId="64068" xr:uid="{00000000-0005-0000-0000-000076FA0000}"/>
    <cellStyle name="Title - Underline 5 6" xfId="64069" xr:uid="{00000000-0005-0000-0000-000077FA0000}"/>
    <cellStyle name="Title - Underline 6" xfId="64070" xr:uid="{00000000-0005-0000-0000-000078FA0000}"/>
    <cellStyle name="Title - Underline 6 2" xfId="64071" xr:uid="{00000000-0005-0000-0000-000079FA0000}"/>
    <cellStyle name="Title - Underline 6 3" xfId="64072" xr:uid="{00000000-0005-0000-0000-00007AFA0000}"/>
    <cellStyle name="Title - Underline 6 4" xfId="64073" xr:uid="{00000000-0005-0000-0000-00007BFA0000}"/>
    <cellStyle name="Title - Underline 6 5" xfId="64074" xr:uid="{00000000-0005-0000-0000-00007CFA0000}"/>
    <cellStyle name="Title - Underline 6 6" xfId="64075" xr:uid="{00000000-0005-0000-0000-00007DFA0000}"/>
    <cellStyle name="Title - Underline 7" xfId="64076" xr:uid="{00000000-0005-0000-0000-00007EFA0000}"/>
    <cellStyle name="Title - Underline 7 2" xfId="64077" xr:uid="{00000000-0005-0000-0000-00007FFA0000}"/>
    <cellStyle name="Title - Underline 7 3" xfId="64078" xr:uid="{00000000-0005-0000-0000-000080FA0000}"/>
    <cellStyle name="Title - Underline 7 4" xfId="64079" xr:uid="{00000000-0005-0000-0000-000081FA0000}"/>
    <cellStyle name="Title - Underline 7 5" xfId="64080" xr:uid="{00000000-0005-0000-0000-000082FA0000}"/>
    <cellStyle name="Title - Underline 7 6" xfId="64081" xr:uid="{00000000-0005-0000-0000-000083FA0000}"/>
    <cellStyle name="Title - Underline 8" xfId="64082" xr:uid="{00000000-0005-0000-0000-000084FA0000}"/>
    <cellStyle name="Title - Underline 8 2" xfId="64083" xr:uid="{00000000-0005-0000-0000-000085FA0000}"/>
    <cellStyle name="Title - Underline 8 3" xfId="64084" xr:uid="{00000000-0005-0000-0000-000086FA0000}"/>
    <cellStyle name="Title - Underline 8 4" xfId="64085" xr:uid="{00000000-0005-0000-0000-000087FA0000}"/>
    <cellStyle name="Title - Underline 8 5" xfId="64086" xr:uid="{00000000-0005-0000-0000-000088FA0000}"/>
    <cellStyle name="Title - Underline 8 6" xfId="64087" xr:uid="{00000000-0005-0000-0000-000089FA0000}"/>
    <cellStyle name="Title - Underline 9" xfId="64088" xr:uid="{00000000-0005-0000-0000-00008AFA0000}"/>
    <cellStyle name="Title - Underline 9 2" xfId="64089" xr:uid="{00000000-0005-0000-0000-00008BFA0000}"/>
    <cellStyle name="Title - Underline 9 3" xfId="64090" xr:uid="{00000000-0005-0000-0000-00008CFA0000}"/>
    <cellStyle name="Title - Underline 9 4" xfId="64091" xr:uid="{00000000-0005-0000-0000-00008DFA0000}"/>
    <cellStyle name="Title - Underline 9 5" xfId="64092" xr:uid="{00000000-0005-0000-0000-00008EFA0000}"/>
    <cellStyle name="Title - Underline 9 6" xfId="64093" xr:uid="{00000000-0005-0000-0000-00008FFA0000}"/>
    <cellStyle name="Title - Underline_Construction" xfId="64094" xr:uid="{00000000-0005-0000-0000-000090FA0000}"/>
    <cellStyle name="Title 10" xfId="64095" xr:uid="{00000000-0005-0000-0000-000091FA0000}"/>
    <cellStyle name="Title 10 2" xfId="64096" xr:uid="{00000000-0005-0000-0000-000092FA0000}"/>
    <cellStyle name="Title 11" xfId="64097" xr:uid="{00000000-0005-0000-0000-000093FA0000}"/>
    <cellStyle name="Title 11 2" xfId="64098" xr:uid="{00000000-0005-0000-0000-000094FA0000}"/>
    <cellStyle name="Title 12" xfId="64099" xr:uid="{00000000-0005-0000-0000-000095FA0000}"/>
    <cellStyle name="Title 12 2" xfId="64100" xr:uid="{00000000-0005-0000-0000-000096FA0000}"/>
    <cellStyle name="Title 13" xfId="64101" xr:uid="{00000000-0005-0000-0000-000097FA0000}"/>
    <cellStyle name="Title 13 2" xfId="64102" xr:uid="{00000000-0005-0000-0000-000098FA0000}"/>
    <cellStyle name="Title 14" xfId="64103" xr:uid="{00000000-0005-0000-0000-000099FA0000}"/>
    <cellStyle name="Title 14 2" xfId="64104" xr:uid="{00000000-0005-0000-0000-00009AFA0000}"/>
    <cellStyle name="Title 15" xfId="64105" xr:uid="{00000000-0005-0000-0000-00009BFA0000}"/>
    <cellStyle name="Title 15 2" xfId="64106" xr:uid="{00000000-0005-0000-0000-00009CFA0000}"/>
    <cellStyle name="Title 16" xfId="64107" xr:uid="{00000000-0005-0000-0000-00009DFA0000}"/>
    <cellStyle name="Title 16 2" xfId="64108" xr:uid="{00000000-0005-0000-0000-00009EFA0000}"/>
    <cellStyle name="Title 17" xfId="64109" xr:uid="{00000000-0005-0000-0000-00009FFA0000}"/>
    <cellStyle name="Title 17 2" xfId="64110" xr:uid="{00000000-0005-0000-0000-0000A0FA0000}"/>
    <cellStyle name="Title 18" xfId="64111" xr:uid="{00000000-0005-0000-0000-0000A1FA0000}"/>
    <cellStyle name="Title 18 2" xfId="64112" xr:uid="{00000000-0005-0000-0000-0000A2FA0000}"/>
    <cellStyle name="Title 19" xfId="64113" xr:uid="{00000000-0005-0000-0000-0000A3FA0000}"/>
    <cellStyle name="Title 19 2" xfId="64114" xr:uid="{00000000-0005-0000-0000-0000A4FA0000}"/>
    <cellStyle name="Title 2" xfId="64115" xr:uid="{00000000-0005-0000-0000-0000A5FA0000}"/>
    <cellStyle name="Title 2 2" xfId="64116" xr:uid="{00000000-0005-0000-0000-0000A6FA0000}"/>
    <cellStyle name="Title 2 3" xfId="64117" xr:uid="{00000000-0005-0000-0000-0000A7FA0000}"/>
    <cellStyle name="Title 2 4" xfId="64118" xr:uid="{00000000-0005-0000-0000-0000A8FA0000}"/>
    <cellStyle name="Title 20" xfId="64119" xr:uid="{00000000-0005-0000-0000-0000A9FA0000}"/>
    <cellStyle name="Title 20 2" xfId="64120" xr:uid="{00000000-0005-0000-0000-0000AAFA0000}"/>
    <cellStyle name="Title 21" xfId="64121" xr:uid="{00000000-0005-0000-0000-0000ABFA0000}"/>
    <cellStyle name="Title 22" xfId="64122" xr:uid="{00000000-0005-0000-0000-0000ACFA0000}"/>
    <cellStyle name="Title 23" xfId="64123" xr:uid="{00000000-0005-0000-0000-0000ADFA0000}"/>
    <cellStyle name="Title 24" xfId="64124" xr:uid="{00000000-0005-0000-0000-0000AEFA0000}"/>
    <cellStyle name="Title 24 2" xfId="64125" xr:uid="{00000000-0005-0000-0000-0000AFFA0000}"/>
    <cellStyle name="Title 25" xfId="64126" xr:uid="{00000000-0005-0000-0000-0000B0FA0000}"/>
    <cellStyle name="Title 26" xfId="64127" xr:uid="{00000000-0005-0000-0000-0000B1FA0000}"/>
    <cellStyle name="Title 26 2" xfId="64128" xr:uid="{00000000-0005-0000-0000-0000B2FA0000}"/>
    <cellStyle name="Title 27" xfId="64129" xr:uid="{00000000-0005-0000-0000-0000B3FA0000}"/>
    <cellStyle name="Title 28" xfId="64130" xr:uid="{00000000-0005-0000-0000-0000B4FA0000}"/>
    <cellStyle name="Title 29" xfId="64131" xr:uid="{00000000-0005-0000-0000-0000B5FA0000}"/>
    <cellStyle name="Title 3" xfId="64132" xr:uid="{00000000-0005-0000-0000-0000B6FA0000}"/>
    <cellStyle name="Title 3 2" xfId="64133" xr:uid="{00000000-0005-0000-0000-0000B7FA0000}"/>
    <cellStyle name="Title 30" xfId="64134" xr:uid="{00000000-0005-0000-0000-0000B8FA0000}"/>
    <cellStyle name="Title 31" xfId="64135" xr:uid="{00000000-0005-0000-0000-0000B9FA0000}"/>
    <cellStyle name="Title 32" xfId="64136" xr:uid="{00000000-0005-0000-0000-0000BAFA0000}"/>
    <cellStyle name="Title 33" xfId="64137" xr:uid="{00000000-0005-0000-0000-0000BBFA0000}"/>
    <cellStyle name="Title 34" xfId="64138" xr:uid="{00000000-0005-0000-0000-0000BCFA0000}"/>
    <cellStyle name="Title 35" xfId="64139" xr:uid="{00000000-0005-0000-0000-0000BDFA0000}"/>
    <cellStyle name="Title 36" xfId="64140" xr:uid="{00000000-0005-0000-0000-0000BEFA0000}"/>
    <cellStyle name="Title 37" xfId="64141" xr:uid="{00000000-0005-0000-0000-0000BFFA0000}"/>
    <cellStyle name="Title 38" xfId="64142" xr:uid="{00000000-0005-0000-0000-0000C0FA0000}"/>
    <cellStyle name="Title 39" xfId="64143" xr:uid="{00000000-0005-0000-0000-0000C1FA0000}"/>
    <cellStyle name="Title 4" xfId="64144" xr:uid="{00000000-0005-0000-0000-0000C2FA0000}"/>
    <cellStyle name="Title 4 2" xfId="64145" xr:uid="{00000000-0005-0000-0000-0000C3FA0000}"/>
    <cellStyle name="Title 40" xfId="64146" xr:uid="{00000000-0005-0000-0000-0000C4FA0000}"/>
    <cellStyle name="Title 41" xfId="64147" xr:uid="{00000000-0005-0000-0000-0000C5FA0000}"/>
    <cellStyle name="Title 42" xfId="64148" xr:uid="{00000000-0005-0000-0000-0000C6FA0000}"/>
    <cellStyle name="Title 43" xfId="64149" xr:uid="{00000000-0005-0000-0000-0000C7FA0000}"/>
    <cellStyle name="Title 44" xfId="64150" xr:uid="{00000000-0005-0000-0000-0000C8FA0000}"/>
    <cellStyle name="Title 45" xfId="64151" xr:uid="{00000000-0005-0000-0000-0000C9FA0000}"/>
    <cellStyle name="Title 46" xfId="64152" xr:uid="{00000000-0005-0000-0000-0000CAFA0000}"/>
    <cellStyle name="Title 47" xfId="64153" xr:uid="{00000000-0005-0000-0000-0000CBFA0000}"/>
    <cellStyle name="Title 48" xfId="64154" xr:uid="{00000000-0005-0000-0000-0000CCFA0000}"/>
    <cellStyle name="Title 49" xfId="64155" xr:uid="{00000000-0005-0000-0000-0000CDFA0000}"/>
    <cellStyle name="Title 5" xfId="64156" xr:uid="{00000000-0005-0000-0000-0000CEFA0000}"/>
    <cellStyle name="Title 5 2" xfId="64157" xr:uid="{00000000-0005-0000-0000-0000CFFA0000}"/>
    <cellStyle name="Title 50" xfId="64158" xr:uid="{00000000-0005-0000-0000-0000D0FA0000}"/>
    <cellStyle name="Title 51" xfId="64159" xr:uid="{00000000-0005-0000-0000-0000D1FA0000}"/>
    <cellStyle name="Title 52" xfId="64160" xr:uid="{00000000-0005-0000-0000-0000D2FA0000}"/>
    <cellStyle name="Title 53" xfId="64161" xr:uid="{00000000-0005-0000-0000-0000D3FA0000}"/>
    <cellStyle name="Title 54" xfId="64162" xr:uid="{00000000-0005-0000-0000-0000D4FA0000}"/>
    <cellStyle name="Title 55" xfId="64163" xr:uid="{00000000-0005-0000-0000-0000D5FA0000}"/>
    <cellStyle name="Title 56" xfId="64164" xr:uid="{00000000-0005-0000-0000-0000D6FA0000}"/>
    <cellStyle name="Title 57" xfId="64165" xr:uid="{00000000-0005-0000-0000-0000D7FA0000}"/>
    <cellStyle name="Title 58" xfId="64166" xr:uid="{00000000-0005-0000-0000-0000D8FA0000}"/>
    <cellStyle name="Title 59" xfId="64167" xr:uid="{00000000-0005-0000-0000-0000D9FA0000}"/>
    <cellStyle name="Title 6" xfId="64168" xr:uid="{00000000-0005-0000-0000-0000DAFA0000}"/>
    <cellStyle name="Title 6 2" xfId="64169" xr:uid="{00000000-0005-0000-0000-0000DBFA0000}"/>
    <cellStyle name="Title 60" xfId="64170" xr:uid="{00000000-0005-0000-0000-0000DCFA0000}"/>
    <cellStyle name="Title 61" xfId="64171" xr:uid="{00000000-0005-0000-0000-0000DDFA0000}"/>
    <cellStyle name="Title 62" xfId="64172" xr:uid="{00000000-0005-0000-0000-0000DEFA0000}"/>
    <cellStyle name="Title 63" xfId="64173" xr:uid="{00000000-0005-0000-0000-0000DFFA0000}"/>
    <cellStyle name="Title 64" xfId="64174" xr:uid="{00000000-0005-0000-0000-0000E0FA0000}"/>
    <cellStyle name="Title 65" xfId="64175" xr:uid="{00000000-0005-0000-0000-0000E1FA0000}"/>
    <cellStyle name="Title 66" xfId="64176" xr:uid="{00000000-0005-0000-0000-0000E2FA0000}"/>
    <cellStyle name="Title 67" xfId="64177" xr:uid="{00000000-0005-0000-0000-0000E3FA0000}"/>
    <cellStyle name="Title 68" xfId="64178" xr:uid="{00000000-0005-0000-0000-0000E4FA0000}"/>
    <cellStyle name="Title 69" xfId="64179" xr:uid="{00000000-0005-0000-0000-0000E5FA0000}"/>
    <cellStyle name="Title 7" xfId="64180" xr:uid="{00000000-0005-0000-0000-0000E6FA0000}"/>
    <cellStyle name="Title 7 2" xfId="64181" xr:uid="{00000000-0005-0000-0000-0000E7FA0000}"/>
    <cellStyle name="Title 70" xfId="64182" xr:uid="{00000000-0005-0000-0000-0000E8FA0000}"/>
    <cellStyle name="Title 71" xfId="64183" xr:uid="{00000000-0005-0000-0000-0000E9FA0000}"/>
    <cellStyle name="Title 72" xfId="64184" xr:uid="{00000000-0005-0000-0000-0000EAFA0000}"/>
    <cellStyle name="Title 73" xfId="64185" xr:uid="{00000000-0005-0000-0000-0000EBFA0000}"/>
    <cellStyle name="Title 74" xfId="64186" xr:uid="{00000000-0005-0000-0000-0000ECFA0000}"/>
    <cellStyle name="Title 75" xfId="64187" xr:uid="{00000000-0005-0000-0000-0000EDFA0000}"/>
    <cellStyle name="Title 76" xfId="64188" xr:uid="{00000000-0005-0000-0000-0000EEFA0000}"/>
    <cellStyle name="Title 77" xfId="64189" xr:uid="{00000000-0005-0000-0000-0000EFFA0000}"/>
    <cellStyle name="Title 78" xfId="64190" xr:uid="{00000000-0005-0000-0000-0000F0FA0000}"/>
    <cellStyle name="Title 79" xfId="64191" xr:uid="{00000000-0005-0000-0000-0000F1FA0000}"/>
    <cellStyle name="Title 8" xfId="64192" xr:uid="{00000000-0005-0000-0000-0000F2FA0000}"/>
    <cellStyle name="Title 8 2" xfId="64193" xr:uid="{00000000-0005-0000-0000-0000F3FA0000}"/>
    <cellStyle name="Title 80" xfId="64194" xr:uid="{00000000-0005-0000-0000-0000F4FA0000}"/>
    <cellStyle name="Title 81" xfId="64195" xr:uid="{00000000-0005-0000-0000-0000F5FA0000}"/>
    <cellStyle name="Title 82" xfId="64196" xr:uid="{00000000-0005-0000-0000-0000F6FA0000}"/>
    <cellStyle name="Title 83" xfId="64197" xr:uid="{00000000-0005-0000-0000-0000F7FA0000}"/>
    <cellStyle name="Title 84" xfId="64198" xr:uid="{00000000-0005-0000-0000-0000F8FA0000}"/>
    <cellStyle name="Title 85" xfId="64199" xr:uid="{00000000-0005-0000-0000-0000F9FA0000}"/>
    <cellStyle name="Title 86" xfId="64200" xr:uid="{00000000-0005-0000-0000-0000FAFA0000}"/>
    <cellStyle name="Title 87" xfId="64201" xr:uid="{00000000-0005-0000-0000-0000FBFA0000}"/>
    <cellStyle name="Title 88" xfId="64202" xr:uid="{00000000-0005-0000-0000-0000FCFA0000}"/>
    <cellStyle name="Title 89" xfId="64203" xr:uid="{00000000-0005-0000-0000-0000FDFA0000}"/>
    <cellStyle name="Title 9" xfId="64204" xr:uid="{00000000-0005-0000-0000-0000FEFA0000}"/>
    <cellStyle name="Title 9 2" xfId="64205" xr:uid="{00000000-0005-0000-0000-0000FFFA0000}"/>
    <cellStyle name="Title 90" xfId="64206" xr:uid="{00000000-0005-0000-0000-000000FB0000}"/>
    <cellStyle name="Title 91" xfId="64207" xr:uid="{00000000-0005-0000-0000-000001FB0000}"/>
    <cellStyle name="Title 92" xfId="64208" xr:uid="{00000000-0005-0000-0000-000002FB0000}"/>
    <cellStyle name="Title 93" xfId="64209" xr:uid="{00000000-0005-0000-0000-000003FB0000}"/>
    <cellStyle name="Title 94" xfId="64210" xr:uid="{00000000-0005-0000-0000-000004FB0000}"/>
    <cellStyle name="title1" xfId="64211" xr:uid="{00000000-0005-0000-0000-000005FB0000}"/>
    <cellStyle name="title1 2" xfId="64212" xr:uid="{00000000-0005-0000-0000-000006FB0000}"/>
    <cellStyle name="title1 3" xfId="64213" xr:uid="{00000000-0005-0000-0000-000007FB0000}"/>
    <cellStyle name="title1 4" xfId="64214" xr:uid="{00000000-0005-0000-0000-000008FB0000}"/>
    <cellStyle name="title1 5" xfId="64215" xr:uid="{00000000-0005-0000-0000-000009FB0000}"/>
    <cellStyle name="title1 6" xfId="64216" xr:uid="{00000000-0005-0000-0000-00000AFB0000}"/>
    <cellStyle name="title1 7" xfId="64217" xr:uid="{00000000-0005-0000-0000-00000BFB0000}"/>
    <cellStyle name="title2" xfId="64218" xr:uid="{00000000-0005-0000-0000-00000CFB0000}"/>
    <cellStyle name="title2 10" xfId="64219" xr:uid="{00000000-0005-0000-0000-00000DFB0000}"/>
    <cellStyle name="title2 11" xfId="64220" xr:uid="{00000000-0005-0000-0000-00000EFB0000}"/>
    <cellStyle name="title2 12" xfId="64221" xr:uid="{00000000-0005-0000-0000-00000FFB0000}"/>
    <cellStyle name="title2 13" xfId="64222" xr:uid="{00000000-0005-0000-0000-000010FB0000}"/>
    <cellStyle name="title2 14" xfId="64223" xr:uid="{00000000-0005-0000-0000-000011FB0000}"/>
    <cellStyle name="title2 15" xfId="64224" xr:uid="{00000000-0005-0000-0000-000012FB0000}"/>
    <cellStyle name="title2 16" xfId="64225" xr:uid="{00000000-0005-0000-0000-000013FB0000}"/>
    <cellStyle name="title2 17" xfId="64226" xr:uid="{00000000-0005-0000-0000-000014FB0000}"/>
    <cellStyle name="title2 18" xfId="64227" xr:uid="{00000000-0005-0000-0000-000015FB0000}"/>
    <cellStyle name="title2 19" xfId="64228" xr:uid="{00000000-0005-0000-0000-000016FB0000}"/>
    <cellStyle name="title2 2" xfId="64229" xr:uid="{00000000-0005-0000-0000-000017FB0000}"/>
    <cellStyle name="title2 20" xfId="64230" xr:uid="{00000000-0005-0000-0000-000018FB0000}"/>
    <cellStyle name="title2 21" xfId="64231" xr:uid="{00000000-0005-0000-0000-000019FB0000}"/>
    <cellStyle name="title2 22" xfId="64232" xr:uid="{00000000-0005-0000-0000-00001AFB0000}"/>
    <cellStyle name="title2 23" xfId="64233" xr:uid="{00000000-0005-0000-0000-00001BFB0000}"/>
    <cellStyle name="title2 24" xfId="64234" xr:uid="{00000000-0005-0000-0000-00001CFB0000}"/>
    <cellStyle name="title2 25" xfId="64235" xr:uid="{00000000-0005-0000-0000-00001DFB0000}"/>
    <cellStyle name="title2 26" xfId="64236" xr:uid="{00000000-0005-0000-0000-00001EFB0000}"/>
    <cellStyle name="title2 27" xfId="64237" xr:uid="{00000000-0005-0000-0000-00001FFB0000}"/>
    <cellStyle name="title2 28" xfId="64238" xr:uid="{00000000-0005-0000-0000-000020FB0000}"/>
    <cellStyle name="title2 29" xfId="64239" xr:uid="{00000000-0005-0000-0000-000021FB0000}"/>
    <cellStyle name="title2 3" xfId="64240" xr:uid="{00000000-0005-0000-0000-000022FB0000}"/>
    <cellStyle name="title2 30" xfId="64241" xr:uid="{00000000-0005-0000-0000-000023FB0000}"/>
    <cellStyle name="title2 31" xfId="64242" xr:uid="{00000000-0005-0000-0000-000024FB0000}"/>
    <cellStyle name="title2 32" xfId="64243" xr:uid="{00000000-0005-0000-0000-000025FB0000}"/>
    <cellStyle name="title2 33" xfId="64244" xr:uid="{00000000-0005-0000-0000-000026FB0000}"/>
    <cellStyle name="title2 34" xfId="64245" xr:uid="{00000000-0005-0000-0000-000027FB0000}"/>
    <cellStyle name="title2 35" xfId="64246" xr:uid="{00000000-0005-0000-0000-000028FB0000}"/>
    <cellStyle name="title2 36" xfId="64247" xr:uid="{00000000-0005-0000-0000-000029FB0000}"/>
    <cellStyle name="title2 37" xfId="64248" xr:uid="{00000000-0005-0000-0000-00002AFB0000}"/>
    <cellStyle name="title2 38" xfId="64249" xr:uid="{00000000-0005-0000-0000-00002BFB0000}"/>
    <cellStyle name="title2 39" xfId="64250" xr:uid="{00000000-0005-0000-0000-00002CFB0000}"/>
    <cellStyle name="title2 4" xfId="64251" xr:uid="{00000000-0005-0000-0000-00002DFB0000}"/>
    <cellStyle name="title2 40" xfId="64252" xr:uid="{00000000-0005-0000-0000-00002EFB0000}"/>
    <cellStyle name="title2 41" xfId="64253" xr:uid="{00000000-0005-0000-0000-00002FFB0000}"/>
    <cellStyle name="title2 42" xfId="64254" xr:uid="{00000000-0005-0000-0000-000030FB0000}"/>
    <cellStyle name="title2 43" xfId="64255" xr:uid="{00000000-0005-0000-0000-000031FB0000}"/>
    <cellStyle name="title2 44" xfId="64256" xr:uid="{00000000-0005-0000-0000-000032FB0000}"/>
    <cellStyle name="title2 45" xfId="64257" xr:uid="{00000000-0005-0000-0000-000033FB0000}"/>
    <cellStyle name="title2 5" xfId="64258" xr:uid="{00000000-0005-0000-0000-000034FB0000}"/>
    <cellStyle name="title2 6" xfId="64259" xr:uid="{00000000-0005-0000-0000-000035FB0000}"/>
    <cellStyle name="title2 7" xfId="64260" xr:uid="{00000000-0005-0000-0000-000036FB0000}"/>
    <cellStyle name="title2 8" xfId="64261" xr:uid="{00000000-0005-0000-0000-000037FB0000}"/>
    <cellStyle name="title2 9" xfId="64262" xr:uid="{00000000-0005-0000-0000-000038FB0000}"/>
    <cellStyle name="TitleII" xfId="64263" xr:uid="{00000000-0005-0000-0000-000039FB0000}"/>
    <cellStyle name="Titles" xfId="64264" xr:uid="{00000000-0005-0000-0000-00003AFB0000}"/>
    <cellStyle name="Titles - Col. Headings" xfId="64265" xr:uid="{00000000-0005-0000-0000-00003BFB0000}"/>
    <cellStyle name="Titles - Col. Headings 10" xfId="64266" xr:uid="{00000000-0005-0000-0000-00003CFB0000}"/>
    <cellStyle name="Titles - Col. Headings 10 2" xfId="64267" xr:uid="{00000000-0005-0000-0000-00003DFB0000}"/>
    <cellStyle name="Titles - Col. Headings 10 3" xfId="64268" xr:uid="{00000000-0005-0000-0000-00003EFB0000}"/>
    <cellStyle name="Titles - Col. Headings 10 4" xfId="64269" xr:uid="{00000000-0005-0000-0000-00003FFB0000}"/>
    <cellStyle name="Titles - Col. Headings 10 5" xfId="64270" xr:uid="{00000000-0005-0000-0000-000040FB0000}"/>
    <cellStyle name="Titles - Col. Headings 10 6" xfId="64271" xr:uid="{00000000-0005-0000-0000-000041FB0000}"/>
    <cellStyle name="Titles - Col. Headings 11" xfId="64272" xr:uid="{00000000-0005-0000-0000-000042FB0000}"/>
    <cellStyle name="Titles - Col. Headings 11 2" xfId="64273" xr:uid="{00000000-0005-0000-0000-000043FB0000}"/>
    <cellStyle name="Titles - Col. Headings 11 3" xfId="64274" xr:uid="{00000000-0005-0000-0000-000044FB0000}"/>
    <cellStyle name="Titles - Col. Headings 11 4" xfId="64275" xr:uid="{00000000-0005-0000-0000-000045FB0000}"/>
    <cellStyle name="Titles - Col. Headings 11 5" xfId="64276" xr:uid="{00000000-0005-0000-0000-000046FB0000}"/>
    <cellStyle name="Titles - Col. Headings 11 6" xfId="64277" xr:uid="{00000000-0005-0000-0000-000047FB0000}"/>
    <cellStyle name="Titles - Col. Headings 12" xfId="64278" xr:uid="{00000000-0005-0000-0000-000048FB0000}"/>
    <cellStyle name="Titles - Col. Headings 12 2" xfId="64279" xr:uid="{00000000-0005-0000-0000-000049FB0000}"/>
    <cellStyle name="Titles - Col. Headings 12 3" xfId="64280" xr:uid="{00000000-0005-0000-0000-00004AFB0000}"/>
    <cellStyle name="Titles - Col. Headings 12 4" xfId="64281" xr:uid="{00000000-0005-0000-0000-00004BFB0000}"/>
    <cellStyle name="Titles - Col. Headings 12 5" xfId="64282" xr:uid="{00000000-0005-0000-0000-00004CFB0000}"/>
    <cellStyle name="Titles - Col. Headings 12 6" xfId="64283" xr:uid="{00000000-0005-0000-0000-00004DFB0000}"/>
    <cellStyle name="Titles - Col. Headings 13" xfId="64284" xr:uid="{00000000-0005-0000-0000-00004EFB0000}"/>
    <cellStyle name="Titles - Col. Headings 13 2" xfId="64285" xr:uid="{00000000-0005-0000-0000-00004FFB0000}"/>
    <cellStyle name="Titles - Col. Headings 13 3" xfId="64286" xr:uid="{00000000-0005-0000-0000-000050FB0000}"/>
    <cellStyle name="Titles - Col. Headings 13 4" xfId="64287" xr:uid="{00000000-0005-0000-0000-000051FB0000}"/>
    <cellStyle name="Titles - Col. Headings 13 5" xfId="64288" xr:uid="{00000000-0005-0000-0000-000052FB0000}"/>
    <cellStyle name="Titles - Col. Headings 13 6" xfId="64289" xr:uid="{00000000-0005-0000-0000-000053FB0000}"/>
    <cellStyle name="Titles - Col. Headings 14" xfId="64290" xr:uid="{00000000-0005-0000-0000-000054FB0000}"/>
    <cellStyle name="Titles - Col. Headings 14 2" xfId="64291" xr:uid="{00000000-0005-0000-0000-000055FB0000}"/>
    <cellStyle name="Titles - Col. Headings 14 3" xfId="64292" xr:uid="{00000000-0005-0000-0000-000056FB0000}"/>
    <cellStyle name="Titles - Col. Headings 14 4" xfId="64293" xr:uid="{00000000-0005-0000-0000-000057FB0000}"/>
    <cellStyle name="Titles - Col. Headings 14 5" xfId="64294" xr:uid="{00000000-0005-0000-0000-000058FB0000}"/>
    <cellStyle name="Titles - Col. Headings 14 6" xfId="64295" xr:uid="{00000000-0005-0000-0000-000059FB0000}"/>
    <cellStyle name="Titles - Col. Headings 15" xfId="64296" xr:uid="{00000000-0005-0000-0000-00005AFB0000}"/>
    <cellStyle name="Titles - Col. Headings 15 2" xfId="64297" xr:uid="{00000000-0005-0000-0000-00005BFB0000}"/>
    <cellStyle name="Titles - Col. Headings 15 3" xfId="64298" xr:uid="{00000000-0005-0000-0000-00005CFB0000}"/>
    <cellStyle name="Titles - Col. Headings 15 4" xfId="64299" xr:uid="{00000000-0005-0000-0000-00005DFB0000}"/>
    <cellStyle name="Titles - Col. Headings 15 5" xfId="64300" xr:uid="{00000000-0005-0000-0000-00005EFB0000}"/>
    <cellStyle name="Titles - Col. Headings 15 6" xfId="64301" xr:uid="{00000000-0005-0000-0000-00005FFB0000}"/>
    <cellStyle name="Titles - Col. Headings 16" xfId="64302" xr:uid="{00000000-0005-0000-0000-000060FB0000}"/>
    <cellStyle name="Titles - Col. Headings 16 2" xfId="64303" xr:uid="{00000000-0005-0000-0000-000061FB0000}"/>
    <cellStyle name="Titles - Col. Headings 16 3" xfId="64304" xr:uid="{00000000-0005-0000-0000-000062FB0000}"/>
    <cellStyle name="Titles - Col. Headings 17" xfId="64305" xr:uid="{00000000-0005-0000-0000-000063FB0000}"/>
    <cellStyle name="Titles - Col. Headings 17 2" xfId="64306" xr:uid="{00000000-0005-0000-0000-000064FB0000}"/>
    <cellStyle name="Titles - Col. Headings 17 3" xfId="64307" xr:uid="{00000000-0005-0000-0000-000065FB0000}"/>
    <cellStyle name="Titles - Col. Headings 18" xfId="64308" xr:uid="{00000000-0005-0000-0000-000066FB0000}"/>
    <cellStyle name="Titles - Col. Headings 18 2" xfId="64309" xr:uid="{00000000-0005-0000-0000-000067FB0000}"/>
    <cellStyle name="Titles - Col. Headings 18 3" xfId="64310" xr:uid="{00000000-0005-0000-0000-000068FB0000}"/>
    <cellStyle name="Titles - Col. Headings 19" xfId="64311" xr:uid="{00000000-0005-0000-0000-000069FB0000}"/>
    <cellStyle name="Titles - Col. Headings 19 2" xfId="64312" xr:uid="{00000000-0005-0000-0000-00006AFB0000}"/>
    <cellStyle name="Titles - Col. Headings 19 3" xfId="64313" xr:uid="{00000000-0005-0000-0000-00006BFB0000}"/>
    <cellStyle name="Titles - Col. Headings 2" xfId="64314" xr:uid="{00000000-0005-0000-0000-00006CFB0000}"/>
    <cellStyle name="Titles - Col. Headings 2 2" xfId="64315" xr:uid="{00000000-0005-0000-0000-00006DFB0000}"/>
    <cellStyle name="Titles - Col. Headings 2 3" xfId="64316" xr:uid="{00000000-0005-0000-0000-00006EFB0000}"/>
    <cellStyle name="Titles - Col. Headings 2 4" xfId="64317" xr:uid="{00000000-0005-0000-0000-00006FFB0000}"/>
    <cellStyle name="Titles - Col. Headings 2 5" xfId="64318" xr:uid="{00000000-0005-0000-0000-000070FB0000}"/>
    <cellStyle name="Titles - Col. Headings 2 6" xfId="64319" xr:uid="{00000000-0005-0000-0000-000071FB0000}"/>
    <cellStyle name="Titles - Col. Headings 20" xfId="64320" xr:uid="{00000000-0005-0000-0000-000072FB0000}"/>
    <cellStyle name="Titles - Col. Headings 20 2" xfId="64321" xr:uid="{00000000-0005-0000-0000-000073FB0000}"/>
    <cellStyle name="Titles - Col. Headings 20 3" xfId="64322" xr:uid="{00000000-0005-0000-0000-000074FB0000}"/>
    <cellStyle name="Titles - Col. Headings 21" xfId="64323" xr:uid="{00000000-0005-0000-0000-000075FB0000}"/>
    <cellStyle name="Titles - Col. Headings 22" xfId="64324" xr:uid="{00000000-0005-0000-0000-000076FB0000}"/>
    <cellStyle name="Titles - Col. Headings 23" xfId="64325" xr:uid="{00000000-0005-0000-0000-000077FB0000}"/>
    <cellStyle name="Titles - Col. Headings 24" xfId="64326" xr:uid="{00000000-0005-0000-0000-000078FB0000}"/>
    <cellStyle name="Titles - Col. Headings 25" xfId="64327" xr:uid="{00000000-0005-0000-0000-000079FB0000}"/>
    <cellStyle name="Titles - Col. Headings 26" xfId="64328" xr:uid="{00000000-0005-0000-0000-00007AFB0000}"/>
    <cellStyle name="Titles - Col. Headings 27" xfId="64329" xr:uid="{00000000-0005-0000-0000-00007BFB0000}"/>
    <cellStyle name="Titles - Col. Headings 28" xfId="64330" xr:uid="{00000000-0005-0000-0000-00007CFB0000}"/>
    <cellStyle name="Titles - Col. Headings 29" xfId="64331" xr:uid="{00000000-0005-0000-0000-00007DFB0000}"/>
    <cellStyle name="Titles - Col. Headings 3" xfId="64332" xr:uid="{00000000-0005-0000-0000-00007EFB0000}"/>
    <cellStyle name="Titles - Col. Headings 3 2" xfId="64333" xr:uid="{00000000-0005-0000-0000-00007FFB0000}"/>
    <cellStyle name="Titles - Col. Headings 3 3" xfId="64334" xr:uid="{00000000-0005-0000-0000-000080FB0000}"/>
    <cellStyle name="Titles - Col. Headings 3 4" xfId="64335" xr:uid="{00000000-0005-0000-0000-000081FB0000}"/>
    <cellStyle name="Titles - Col. Headings 3 5" xfId="64336" xr:uid="{00000000-0005-0000-0000-000082FB0000}"/>
    <cellStyle name="Titles - Col. Headings 3 6" xfId="64337" xr:uid="{00000000-0005-0000-0000-000083FB0000}"/>
    <cellStyle name="Titles - Col. Headings 30" xfId="64338" xr:uid="{00000000-0005-0000-0000-000084FB0000}"/>
    <cellStyle name="Titles - Col. Headings 31" xfId="64339" xr:uid="{00000000-0005-0000-0000-000085FB0000}"/>
    <cellStyle name="Titles - Col. Headings 32" xfId="64340" xr:uid="{00000000-0005-0000-0000-000086FB0000}"/>
    <cellStyle name="Titles - Col. Headings 33" xfId="64341" xr:uid="{00000000-0005-0000-0000-000087FB0000}"/>
    <cellStyle name="Titles - Col. Headings 34" xfId="64342" xr:uid="{00000000-0005-0000-0000-000088FB0000}"/>
    <cellStyle name="Titles - Col. Headings 35" xfId="64343" xr:uid="{00000000-0005-0000-0000-000089FB0000}"/>
    <cellStyle name="Titles - Col. Headings 36" xfId="64344" xr:uid="{00000000-0005-0000-0000-00008AFB0000}"/>
    <cellStyle name="Titles - Col. Headings 37" xfId="64345" xr:uid="{00000000-0005-0000-0000-00008BFB0000}"/>
    <cellStyle name="Titles - Col. Headings 38" xfId="64346" xr:uid="{00000000-0005-0000-0000-00008CFB0000}"/>
    <cellStyle name="Titles - Col. Headings 39" xfId="64347" xr:uid="{00000000-0005-0000-0000-00008DFB0000}"/>
    <cellStyle name="Titles - Col. Headings 4" xfId="64348" xr:uid="{00000000-0005-0000-0000-00008EFB0000}"/>
    <cellStyle name="Titles - Col. Headings 4 2" xfId="64349" xr:uid="{00000000-0005-0000-0000-00008FFB0000}"/>
    <cellStyle name="Titles - Col. Headings 4 3" xfId="64350" xr:uid="{00000000-0005-0000-0000-000090FB0000}"/>
    <cellStyle name="Titles - Col. Headings 4 4" xfId="64351" xr:uid="{00000000-0005-0000-0000-000091FB0000}"/>
    <cellStyle name="Titles - Col. Headings 4 5" xfId="64352" xr:uid="{00000000-0005-0000-0000-000092FB0000}"/>
    <cellStyle name="Titles - Col. Headings 4 6" xfId="64353" xr:uid="{00000000-0005-0000-0000-000093FB0000}"/>
    <cellStyle name="Titles - Col. Headings 40" xfId="64354" xr:uid="{00000000-0005-0000-0000-000094FB0000}"/>
    <cellStyle name="Titles - Col. Headings 41" xfId="64355" xr:uid="{00000000-0005-0000-0000-000095FB0000}"/>
    <cellStyle name="Titles - Col. Headings 42" xfId="64356" xr:uid="{00000000-0005-0000-0000-000096FB0000}"/>
    <cellStyle name="Titles - Col. Headings 43" xfId="64357" xr:uid="{00000000-0005-0000-0000-000097FB0000}"/>
    <cellStyle name="Titles - Col. Headings 44" xfId="64358" xr:uid="{00000000-0005-0000-0000-000098FB0000}"/>
    <cellStyle name="Titles - Col. Headings 45" xfId="64359" xr:uid="{00000000-0005-0000-0000-000099FB0000}"/>
    <cellStyle name="Titles - Col. Headings 5" xfId="64360" xr:uid="{00000000-0005-0000-0000-00009AFB0000}"/>
    <cellStyle name="Titles - Col. Headings 5 2" xfId="64361" xr:uid="{00000000-0005-0000-0000-00009BFB0000}"/>
    <cellStyle name="Titles - Col. Headings 5 3" xfId="64362" xr:uid="{00000000-0005-0000-0000-00009CFB0000}"/>
    <cellStyle name="Titles - Col. Headings 5 4" xfId="64363" xr:uid="{00000000-0005-0000-0000-00009DFB0000}"/>
    <cellStyle name="Titles - Col. Headings 5 5" xfId="64364" xr:uid="{00000000-0005-0000-0000-00009EFB0000}"/>
    <cellStyle name="Titles - Col. Headings 5 6" xfId="64365" xr:uid="{00000000-0005-0000-0000-00009FFB0000}"/>
    <cellStyle name="Titles - Col. Headings 6" xfId="64366" xr:uid="{00000000-0005-0000-0000-0000A0FB0000}"/>
    <cellStyle name="Titles - Col. Headings 6 2" xfId="64367" xr:uid="{00000000-0005-0000-0000-0000A1FB0000}"/>
    <cellStyle name="Titles - Col. Headings 6 3" xfId="64368" xr:uid="{00000000-0005-0000-0000-0000A2FB0000}"/>
    <cellStyle name="Titles - Col. Headings 6 4" xfId="64369" xr:uid="{00000000-0005-0000-0000-0000A3FB0000}"/>
    <cellStyle name="Titles - Col. Headings 6 5" xfId="64370" xr:uid="{00000000-0005-0000-0000-0000A4FB0000}"/>
    <cellStyle name="Titles - Col. Headings 6 6" xfId="64371" xr:uid="{00000000-0005-0000-0000-0000A5FB0000}"/>
    <cellStyle name="Titles - Col. Headings 7" xfId="64372" xr:uid="{00000000-0005-0000-0000-0000A6FB0000}"/>
    <cellStyle name="Titles - Col. Headings 7 2" xfId="64373" xr:uid="{00000000-0005-0000-0000-0000A7FB0000}"/>
    <cellStyle name="Titles - Col. Headings 7 3" xfId="64374" xr:uid="{00000000-0005-0000-0000-0000A8FB0000}"/>
    <cellStyle name="Titles - Col. Headings 7 4" xfId="64375" xr:uid="{00000000-0005-0000-0000-0000A9FB0000}"/>
    <cellStyle name="Titles - Col. Headings 7 5" xfId="64376" xr:uid="{00000000-0005-0000-0000-0000AAFB0000}"/>
    <cellStyle name="Titles - Col. Headings 7 6" xfId="64377" xr:uid="{00000000-0005-0000-0000-0000ABFB0000}"/>
    <cellStyle name="Titles - Col. Headings 8" xfId="64378" xr:uid="{00000000-0005-0000-0000-0000ACFB0000}"/>
    <cellStyle name="Titles - Col. Headings 8 2" xfId="64379" xr:uid="{00000000-0005-0000-0000-0000ADFB0000}"/>
    <cellStyle name="Titles - Col. Headings 8 3" xfId="64380" xr:uid="{00000000-0005-0000-0000-0000AEFB0000}"/>
    <cellStyle name="Titles - Col. Headings 8 4" xfId="64381" xr:uid="{00000000-0005-0000-0000-0000AFFB0000}"/>
    <cellStyle name="Titles - Col. Headings 8 5" xfId="64382" xr:uid="{00000000-0005-0000-0000-0000B0FB0000}"/>
    <cellStyle name="Titles - Col. Headings 8 6" xfId="64383" xr:uid="{00000000-0005-0000-0000-0000B1FB0000}"/>
    <cellStyle name="Titles - Col. Headings 9" xfId="64384" xr:uid="{00000000-0005-0000-0000-0000B2FB0000}"/>
    <cellStyle name="Titles - Col. Headings 9 2" xfId="64385" xr:uid="{00000000-0005-0000-0000-0000B3FB0000}"/>
    <cellStyle name="Titles - Col. Headings 9 3" xfId="64386" xr:uid="{00000000-0005-0000-0000-0000B4FB0000}"/>
    <cellStyle name="Titles - Col. Headings 9 4" xfId="64387" xr:uid="{00000000-0005-0000-0000-0000B5FB0000}"/>
    <cellStyle name="Titles - Col. Headings 9 5" xfId="64388" xr:uid="{00000000-0005-0000-0000-0000B6FB0000}"/>
    <cellStyle name="Titles - Col. Headings 9 6" xfId="64389" xr:uid="{00000000-0005-0000-0000-0000B7FB0000}"/>
    <cellStyle name="Titles - Other" xfId="64390" xr:uid="{00000000-0005-0000-0000-0000B8FB0000}"/>
    <cellStyle name="Titles - Other 10" xfId="64391" xr:uid="{00000000-0005-0000-0000-0000B9FB0000}"/>
    <cellStyle name="Titles - Other 10 2" xfId="64392" xr:uid="{00000000-0005-0000-0000-0000BAFB0000}"/>
    <cellStyle name="Titles - Other 11" xfId="64393" xr:uid="{00000000-0005-0000-0000-0000BBFB0000}"/>
    <cellStyle name="Titles - Other 11 2" xfId="64394" xr:uid="{00000000-0005-0000-0000-0000BCFB0000}"/>
    <cellStyle name="Titles - Other 12" xfId="64395" xr:uid="{00000000-0005-0000-0000-0000BDFB0000}"/>
    <cellStyle name="Titles - Other 12 2" xfId="64396" xr:uid="{00000000-0005-0000-0000-0000BEFB0000}"/>
    <cellStyle name="Titles - Other 13" xfId="64397" xr:uid="{00000000-0005-0000-0000-0000BFFB0000}"/>
    <cellStyle name="Titles - Other 13 2" xfId="64398" xr:uid="{00000000-0005-0000-0000-0000C0FB0000}"/>
    <cellStyle name="Titles - Other 14" xfId="64399" xr:uid="{00000000-0005-0000-0000-0000C1FB0000}"/>
    <cellStyle name="Titles - Other 14 2" xfId="64400" xr:uid="{00000000-0005-0000-0000-0000C2FB0000}"/>
    <cellStyle name="Titles - Other 15" xfId="64401" xr:uid="{00000000-0005-0000-0000-0000C3FB0000}"/>
    <cellStyle name="Titles - Other 16" xfId="64402" xr:uid="{00000000-0005-0000-0000-0000C4FB0000}"/>
    <cellStyle name="Titles - Other 16 2" xfId="64403" xr:uid="{00000000-0005-0000-0000-0000C5FB0000}"/>
    <cellStyle name="Titles - Other 16 3" xfId="64404" xr:uid="{00000000-0005-0000-0000-0000C6FB0000}"/>
    <cellStyle name="Titles - Other 17" xfId="64405" xr:uid="{00000000-0005-0000-0000-0000C7FB0000}"/>
    <cellStyle name="Titles - Other 17 2" xfId="64406" xr:uid="{00000000-0005-0000-0000-0000C8FB0000}"/>
    <cellStyle name="Titles - Other 17 3" xfId="64407" xr:uid="{00000000-0005-0000-0000-0000C9FB0000}"/>
    <cellStyle name="Titles - Other 18" xfId="64408" xr:uid="{00000000-0005-0000-0000-0000CAFB0000}"/>
    <cellStyle name="Titles - Other 18 2" xfId="64409" xr:uid="{00000000-0005-0000-0000-0000CBFB0000}"/>
    <cellStyle name="Titles - Other 18 3" xfId="64410" xr:uid="{00000000-0005-0000-0000-0000CCFB0000}"/>
    <cellStyle name="Titles - Other 19" xfId="64411" xr:uid="{00000000-0005-0000-0000-0000CDFB0000}"/>
    <cellStyle name="Titles - Other 19 2" xfId="64412" xr:uid="{00000000-0005-0000-0000-0000CEFB0000}"/>
    <cellStyle name="Titles - Other 19 3" xfId="64413" xr:uid="{00000000-0005-0000-0000-0000CFFB0000}"/>
    <cellStyle name="Titles - Other 2" xfId="64414" xr:uid="{00000000-0005-0000-0000-0000D0FB0000}"/>
    <cellStyle name="Titles - Other 2 2" xfId="64415" xr:uid="{00000000-0005-0000-0000-0000D1FB0000}"/>
    <cellStyle name="Titles - Other 2 3" xfId="64416" xr:uid="{00000000-0005-0000-0000-0000D2FB0000}"/>
    <cellStyle name="Titles - Other 2 4" xfId="64417" xr:uid="{00000000-0005-0000-0000-0000D3FB0000}"/>
    <cellStyle name="Titles - Other 2 5" xfId="64418" xr:uid="{00000000-0005-0000-0000-0000D4FB0000}"/>
    <cellStyle name="Titles - Other 2 6" xfId="64419" xr:uid="{00000000-0005-0000-0000-0000D5FB0000}"/>
    <cellStyle name="Titles - Other 2 7" xfId="64420" xr:uid="{00000000-0005-0000-0000-0000D6FB0000}"/>
    <cellStyle name="Titles - Other 20" xfId="64421" xr:uid="{00000000-0005-0000-0000-0000D7FB0000}"/>
    <cellStyle name="Titles - Other 20 2" xfId="64422" xr:uid="{00000000-0005-0000-0000-0000D8FB0000}"/>
    <cellStyle name="Titles - Other 20 3" xfId="64423" xr:uid="{00000000-0005-0000-0000-0000D9FB0000}"/>
    <cellStyle name="Titles - Other 21" xfId="64424" xr:uid="{00000000-0005-0000-0000-0000DAFB0000}"/>
    <cellStyle name="Titles - Other 22" xfId="64425" xr:uid="{00000000-0005-0000-0000-0000DBFB0000}"/>
    <cellStyle name="Titles - Other 23" xfId="64426" xr:uid="{00000000-0005-0000-0000-0000DCFB0000}"/>
    <cellStyle name="Titles - Other 24" xfId="64427" xr:uid="{00000000-0005-0000-0000-0000DDFB0000}"/>
    <cellStyle name="Titles - Other 25" xfId="64428" xr:uid="{00000000-0005-0000-0000-0000DEFB0000}"/>
    <cellStyle name="Titles - Other 26" xfId="64429" xr:uid="{00000000-0005-0000-0000-0000DFFB0000}"/>
    <cellStyle name="Titles - Other 27" xfId="64430" xr:uid="{00000000-0005-0000-0000-0000E0FB0000}"/>
    <cellStyle name="Titles - Other 28" xfId="64431" xr:uid="{00000000-0005-0000-0000-0000E1FB0000}"/>
    <cellStyle name="Titles - Other 29" xfId="64432" xr:uid="{00000000-0005-0000-0000-0000E2FB0000}"/>
    <cellStyle name="Titles - Other 3" xfId="64433" xr:uid="{00000000-0005-0000-0000-0000E3FB0000}"/>
    <cellStyle name="Titles - Other 3 2" xfId="64434" xr:uid="{00000000-0005-0000-0000-0000E4FB0000}"/>
    <cellStyle name="Titles - Other 3 3" xfId="64435" xr:uid="{00000000-0005-0000-0000-0000E5FB0000}"/>
    <cellStyle name="Titles - Other 3 4" xfId="64436" xr:uid="{00000000-0005-0000-0000-0000E6FB0000}"/>
    <cellStyle name="Titles - Other 3 5" xfId="64437" xr:uid="{00000000-0005-0000-0000-0000E7FB0000}"/>
    <cellStyle name="Titles - Other 3 6" xfId="64438" xr:uid="{00000000-0005-0000-0000-0000E8FB0000}"/>
    <cellStyle name="Titles - Other 3 7" xfId="64439" xr:uid="{00000000-0005-0000-0000-0000E9FB0000}"/>
    <cellStyle name="Titles - Other 30" xfId="64440" xr:uid="{00000000-0005-0000-0000-0000EAFB0000}"/>
    <cellStyle name="Titles - Other 31" xfId="64441" xr:uid="{00000000-0005-0000-0000-0000EBFB0000}"/>
    <cellStyle name="Titles - Other 32" xfId="64442" xr:uid="{00000000-0005-0000-0000-0000ECFB0000}"/>
    <cellStyle name="Titles - Other 33" xfId="64443" xr:uid="{00000000-0005-0000-0000-0000EDFB0000}"/>
    <cellStyle name="Titles - Other 34" xfId="64444" xr:uid="{00000000-0005-0000-0000-0000EEFB0000}"/>
    <cellStyle name="Titles - Other 35" xfId="64445" xr:uid="{00000000-0005-0000-0000-0000EFFB0000}"/>
    <cellStyle name="Titles - Other 36" xfId="64446" xr:uid="{00000000-0005-0000-0000-0000F0FB0000}"/>
    <cellStyle name="Titles - Other 37" xfId="64447" xr:uid="{00000000-0005-0000-0000-0000F1FB0000}"/>
    <cellStyle name="Titles - Other 38" xfId="64448" xr:uid="{00000000-0005-0000-0000-0000F2FB0000}"/>
    <cellStyle name="Titles - Other 39" xfId="64449" xr:uid="{00000000-0005-0000-0000-0000F3FB0000}"/>
    <cellStyle name="Titles - Other 4" xfId="64450" xr:uid="{00000000-0005-0000-0000-0000F4FB0000}"/>
    <cellStyle name="Titles - Other 4 2" xfId="64451" xr:uid="{00000000-0005-0000-0000-0000F5FB0000}"/>
    <cellStyle name="Titles - Other 4 3" xfId="64452" xr:uid="{00000000-0005-0000-0000-0000F6FB0000}"/>
    <cellStyle name="Titles - Other 4 4" xfId="64453" xr:uid="{00000000-0005-0000-0000-0000F7FB0000}"/>
    <cellStyle name="Titles - Other 4 5" xfId="64454" xr:uid="{00000000-0005-0000-0000-0000F8FB0000}"/>
    <cellStyle name="Titles - Other 4 6" xfId="64455" xr:uid="{00000000-0005-0000-0000-0000F9FB0000}"/>
    <cellStyle name="Titles - Other 4 7" xfId="64456" xr:uid="{00000000-0005-0000-0000-0000FAFB0000}"/>
    <cellStyle name="Titles - Other 40" xfId="64457" xr:uid="{00000000-0005-0000-0000-0000FBFB0000}"/>
    <cellStyle name="Titles - Other 41" xfId="64458" xr:uid="{00000000-0005-0000-0000-0000FCFB0000}"/>
    <cellStyle name="Titles - Other 42" xfId="64459" xr:uid="{00000000-0005-0000-0000-0000FDFB0000}"/>
    <cellStyle name="Titles - Other 43" xfId="64460" xr:uid="{00000000-0005-0000-0000-0000FEFB0000}"/>
    <cellStyle name="Titles - Other 44" xfId="64461" xr:uid="{00000000-0005-0000-0000-0000FFFB0000}"/>
    <cellStyle name="Titles - Other 45" xfId="64462" xr:uid="{00000000-0005-0000-0000-000000FC0000}"/>
    <cellStyle name="Titles - Other 46" xfId="64463" xr:uid="{00000000-0005-0000-0000-000001FC0000}"/>
    <cellStyle name="Titles - Other 47" xfId="64464" xr:uid="{00000000-0005-0000-0000-000002FC0000}"/>
    <cellStyle name="Titles - Other 48" xfId="64465" xr:uid="{00000000-0005-0000-0000-000003FC0000}"/>
    <cellStyle name="Titles - Other 49" xfId="64466" xr:uid="{00000000-0005-0000-0000-000004FC0000}"/>
    <cellStyle name="Titles - Other 5" xfId="64467" xr:uid="{00000000-0005-0000-0000-000005FC0000}"/>
    <cellStyle name="Titles - Other 5 2" xfId="64468" xr:uid="{00000000-0005-0000-0000-000006FC0000}"/>
    <cellStyle name="Titles - Other 5 3" xfId="64469" xr:uid="{00000000-0005-0000-0000-000007FC0000}"/>
    <cellStyle name="Titles - Other 5 4" xfId="64470" xr:uid="{00000000-0005-0000-0000-000008FC0000}"/>
    <cellStyle name="Titles - Other 5 5" xfId="64471" xr:uid="{00000000-0005-0000-0000-000009FC0000}"/>
    <cellStyle name="Titles - Other 5 6" xfId="64472" xr:uid="{00000000-0005-0000-0000-00000AFC0000}"/>
    <cellStyle name="Titles - Other 5 7" xfId="64473" xr:uid="{00000000-0005-0000-0000-00000BFC0000}"/>
    <cellStyle name="Titles - Other 50" xfId="64474" xr:uid="{00000000-0005-0000-0000-00000CFC0000}"/>
    <cellStyle name="Titles - Other 51" xfId="64475" xr:uid="{00000000-0005-0000-0000-00000DFC0000}"/>
    <cellStyle name="Titles - Other 6" xfId="64476" xr:uid="{00000000-0005-0000-0000-00000EFC0000}"/>
    <cellStyle name="Titles - Other 6 2" xfId="64477" xr:uid="{00000000-0005-0000-0000-00000FFC0000}"/>
    <cellStyle name="Titles - Other 6 3" xfId="64478" xr:uid="{00000000-0005-0000-0000-000010FC0000}"/>
    <cellStyle name="Titles - Other 6 4" xfId="64479" xr:uid="{00000000-0005-0000-0000-000011FC0000}"/>
    <cellStyle name="Titles - Other 6 5" xfId="64480" xr:uid="{00000000-0005-0000-0000-000012FC0000}"/>
    <cellStyle name="Titles - Other 6 6" xfId="64481" xr:uid="{00000000-0005-0000-0000-000013FC0000}"/>
    <cellStyle name="Titles - Other 6 7" xfId="64482" xr:uid="{00000000-0005-0000-0000-000014FC0000}"/>
    <cellStyle name="Titles - Other 7" xfId="64483" xr:uid="{00000000-0005-0000-0000-000015FC0000}"/>
    <cellStyle name="Titles - Other 7 2" xfId="64484" xr:uid="{00000000-0005-0000-0000-000016FC0000}"/>
    <cellStyle name="Titles - Other 7 3" xfId="64485" xr:uid="{00000000-0005-0000-0000-000017FC0000}"/>
    <cellStyle name="Titles - Other 7 4" xfId="64486" xr:uid="{00000000-0005-0000-0000-000018FC0000}"/>
    <cellStyle name="Titles - Other 7 5" xfId="64487" xr:uid="{00000000-0005-0000-0000-000019FC0000}"/>
    <cellStyle name="Titles - Other 7 6" xfId="64488" xr:uid="{00000000-0005-0000-0000-00001AFC0000}"/>
    <cellStyle name="Titles - Other 7 7" xfId="64489" xr:uid="{00000000-0005-0000-0000-00001BFC0000}"/>
    <cellStyle name="Titles - Other 8" xfId="64490" xr:uid="{00000000-0005-0000-0000-00001CFC0000}"/>
    <cellStyle name="Titles - Other 8 2" xfId="64491" xr:uid="{00000000-0005-0000-0000-00001DFC0000}"/>
    <cellStyle name="Titles - Other 8 3" xfId="64492" xr:uid="{00000000-0005-0000-0000-00001EFC0000}"/>
    <cellStyle name="Titles - Other 8 4" xfId="64493" xr:uid="{00000000-0005-0000-0000-00001FFC0000}"/>
    <cellStyle name="Titles - Other 8 5" xfId="64494" xr:uid="{00000000-0005-0000-0000-000020FC0000}"/>
    <cellStyle name="Titles - Other 8 6" xfId="64495" xr:uid="{00000000-0005-0000-0000-000021FC0000}"/>
    <cellStyle name="Titles - Other 8 7" xfId="64496" xr:uid="{00000000-0005-0000-0000-000022FC0000}"/>
    <cellStyle name="Titles - Other 9" xfId="64497" xr:uid="{00000000-0005-0000-0000-000023FC0000}"/>
    <cellStyle name="Titles - Other 9 2" xfId="64498" xr:uid="{00000000-0005-0000-0000-000024FC0000}"/>
    <cellStyle name="Titles - Other_Construction" xfId="64499" xr:uid="{00000000-0005-0000-0000-000025FC0000}"/>
    <cellStyle name="Título" xfId="64500" xr:uid="{00000000-0005-0000-0000-000026FC0000}"/>
    <cellStyle name="Título 1" xfId="64501" xr:uid="{00000000-0005-0000-0000-000027FC0000}"/>
    <cellStyle name="Título 2" xfId="64502" xr:uid="{00000000-0005-0000-0000-000028FC0000}"/>
    <cellStyle name="Título 3" xfId="64503" xr:uid="{00000000-0005-0000-0000-000029FC0000}"/>
    <cellStyle name="Tocopilla" xfId="64504" xr:uid="{00000000-0005-0000-0000-00002AFC0000}"/>
    <cellStyle name="topline" xfId="64505" xr:uid="{00000000-0005-0000-0000-00002BFC0000}"/>
    <cellStyle name="Total 10" xfId="64506" xr:uid="{00000000-0005-0000-0000-00002CFC0000}"/>
    <cellStyle name="Total 10 2" xfId="64507" xr:uid="{00000000-0005-0000-0000-00002DFC0000}"/>
    <cellStyle name="Total 11" xfId="64508" xr:uid="{00000000-0005-0000-0000-00002EFC0000}"/>
    <cellStyle name="Total 12" xfId="64509" xr:uid="{00000000-0005-0000-0000-00002FFC0000}"/>
    <cellStyle name="Total 13" xfId="64510" xr:uid="{00000000-0005-0000-0000-000030FC0000}"/>
    <cellStyle name="Total 14" xfId="64511" xr:uid="{00000000-0005-0000-0000-000031FC0000}"/>
    <cellStyle name="Total 15" xfId="64512" xr:uid="{00000000-0005-0000-0000-000032FC0000}"/>
    <cellStyle name="Total 16" xfId="64513" xr:uid="{00000000-0005-0000-0000-000033FC0000}"/>
    <cellStyle name="Total 17" xfId="64514" xr:uid="{00000000-0005-0000-0000-000034FC0000}"/>
    <cellStyle name="Total 18" xfId="64515" xr:uid="{00000000-0005-0000-0000-000035FC0000}"/>
    <cellStyle name="Total 19" xfId="64516" xr:uid="{00000000-0005-0000-0000-000036FC0000}"/>
    <cellStyle name="Total 2" xfId="64517" xr:uid="{00000000-0005-0000-0000-000037FC0000}"/>
    <cellStyle name="Total 2 2" xfId="64518" xr:uid="{00000000-0005-0000-0000-000038FC0000}"/>
    <cellStyle name="Total 2 2 2" xfId="64519" xr:uid="{00000000-0005-0000-0000-000039FC0000}"/>
    <cellStyle name="Total 2 3" xfId="64520" xr:uid="{00000000-0005-0000-0000-00003AFC0000}"/>
    <cellStyle name="Total 2 4" xfId="64521" xr:uid="{00000000-0005-0000-0000-00003BFC0000}"/>
    <cellStyle name="Total 20" xfId="64522" xr:uid="{00000000-0005-0000-0000-00003CFC0000}"/>
    <cellStyle name="Total 21" xfId="64523" xr:uid="{00000000-0005-0000-0000-00003DFC0000}"/>
    <cellStyle name="Total 3" xfId="64524" xr:uid="{00000000-0005-0000-0000-00003EFC0000}"/>
    <cellStyle name="Total 3 2" xfId="64525" xr:uid="{00000000-0005-0000-0000-00003FFC0000}"/>
    <cellStyle name="Total 3 3" xfId="64526" xr:uid="{00000000-0005-0000-0000-000040FC0000}"/>
    <cellStyle name="Total 4" xfId="64527" xr:uid="{00000000-0005-0000-0000-000041FC0000}"/>
    <cellStyle name="Total 4 2" xfId="64528" xr:uid="{00000000-0005-0000-0000-000042FC0000}"/>
    <cellStyle name="Total 5" xfId="64529" xr:uid="{00000000-0005-0000-0000-000043FC0000}"/>
    <cellStyle name="Total 5 2" xfId="64530" xr:uid="{00000000-0005-0000-0000-000044FC0000}"/>
    <cellStyle name="Total 6" xfId="64531" xr:uid="{00000000-0005-0000-0000-000045FC0000}"/>
    <cellStyle name="Total 6 2" xfId="64532" xr:uid="{00000000-0005-0000-0000-000046FC0000}"/>
    <cellStyle name="Total 7" xfId="64533" xr:uid="{00000000-0005-0000-0000-000047FC0000}"/>
    <cellStyle name="Total 7 2" xfId="64534" xr:uid="{00000000-0005-0000-0000-000048FC0000}"/>
    <cellStyle name="Total 8" xfId="64535" xr:uid="{00000000-0005-0000-0000-000049FC0000}"/>
    <cellStyle name="Total 8 2" xfId="64536" xr:uid="{00000000-0005-0000-0000-00004AFC0000}"/>
    <cellStyle name="Total 9" xfId="64537" xr:uid="{00000000-0005-0000-0000-00004BFC0000}"/>
    <cellStyle name="Total 9 2" xfId="64538" xr:uid="{00000000-0005-0000-0000-00004CFC0000}"/>
    <cellStyle name="ubordinated Debt" xfId="64539" xr:uid="{00000000-0005-0000-0000-00004DFC0000}"/>
    <cellStyle name="ubordinated Debt 10" xfId="64540" xr:uid="{00000000-0005-0000-0000-00004EFC0000}"/>
    <cellStyle name="ubordinated Debt 10 2" xfId="64541" xr:uid="{00000000-0005-0000-0000-00004FFC0000}"/>
    <cellStyle name="ubordinated Debt 10 3" xfId="64542" xr:uid="{00000000-0005-0000-0000-000050FC0000}"/>
    <cellStyle name="ubordinated Debt 10 4" xfId="64543" xr:uid="{00000000-0005-0000-0000-000051FC0000}"/>
    <cellStyle name="ubordinated Debt 10 5" xfId="64544" xr:uid="{00000000-0005-0000-0000-000052FC0000}"/>
    <cellStyle name="ubordinated Debt 10 6" xfId="64545" xr:uid="{00000000-0005-0000-0000-000053FC0000}"/>
    <cellStyle name="ubordinated Debt 11" xfId="64546" xr:uid="{00000000-0005-0000-0000-000054FC0000}"/>
    <cellStyle name="ubordinated Debt 11 2" xfId="64547" xr:uid="{00000000-0005-0000-0000-000055FC0000}"/>
    <cellStyle name="ubordinated Debt 11 3" xfId="64548" xr:uid="{00000000-0005-0000-0000-000056FC0000}"/>
    <cellStyle name="ubordinated Debt 11 4" xfId="64549" xr:uid="{00000000-0005-0000-0000-000057FC0000}"/>
    <cellStyle name="ubordinated Debt 11 5" xfId="64550" xr:uid="{00000000-0005-0000-0000-000058FC0000}"/>
    <cellStyle name="ubordinated Debt 11 6" xfId="64551" xr:uid="{00000000-0005-0000-0000-000059FC0000}"/>
    <cellStyle name="ubordinated Debt 12" xfId="64552" xr:uid="{00000000-0005-0000-0000-00005AFC0000}"/>
    <cellStyle name="ubordinated Debt 12 2" xfId="64553" xr:uid="{00000000-0005-0000-0000-00005BFC0000}"/>
    <cellStyle name="ubordinated Debt 12 3" xfId="64554" xr:uid="{00000000-0005-0000-0000-00005CFC0000}"/>
    <cellStyle name="ubordinated Debt 12 4" xfId="64555" xr:uid="{00000000-0005-0000-0000-00005DFC0000}"/>
    <cellStyle name="ubordinated Debt 12 5" xfId="64556" xr:uid="{00000000-0005-0000-0000-00005EFC0000}"/>
    <cellStyle name="ubordinated Debt 12 6" xfId="64557" xr:uid="{00000000-0005-0000-0000-00005FFC0000}"/>
    <cellStyle name="ubordinated Debt 13" xfId="64558" xr:uid="{00000000-0005-0000-0000-000060FC0000}"/>
    <cellStyle name="ubordinated Debt 13 2" xfId="64559" xr:uid="{00000000-0005-0000-0000-000061FC0000}"/>
    <cellStyle name="ubordinated Debt 13 3" xfId="64560" xr:uid="{00000000-0005-0000-0000-000062FC0000}"/>
    <cellStyle name="ubordinated Debt 13 4" xfId="64561" xr:uid="{00000000-0005-0000-0000-000063FC0000}"/>
    <cellStyle name="ubordinated Debt 13 5" xfId="64562" xr:uid="{00000000-0005-0000-0000-000064FC0000}"/>
    <cellStyle name="ubordinated Debt 13 6" xfId="64563" xr:uid="{00000000-0005-0000-0000-000065FC0000}"/>
    <cellStyle name="ubordinated Debt 14" xfId="64564" xr:uid="{00000000-0005-0000-0000-000066FC0000}"/>
    <cellStyle name="ubordinated Debt 14 2" xfId="64565" xr:uid="{00000000-0005-0000-0000-000067FC0000}"/>
    <cellStyle name="ubordinated Debt 14 3" xfId="64566" xr:uid="{00000000-0005-0000-0000-000068FC0000}"/>
    <cellStyle name="ubordinated Debt 14 4" xfId="64567" xr:uid="{00000000-0005-0000-0000-000069FC0000}"/>
    <cellStyle name="ubordinated Debt 14 5" xfId="64568" xr:uid="{00000000-0005-0000-0000-00006AFC0000}"/>
    <cellStyle name="ubordinated Debt 14 6" xfId="64569" xr:uid="{00000000-0005-0000-0000-00006BFC0000}"/>
    <cellStyle name="ubordinated Debt 15" xfId="64570" xr:uid="{00000000-0005-0000-0000-00006CFC0000}"/>
    <cellStyle name="ubordinated Debt 15 2" xfId="64571" xr:uid="{00000000-0005-0000-0000-00006DFC0000}"/>
    <cellStyle name="ubordinated Debt 15 3" xfId="64572" xr:uid="{00000000-0005-0000-0000-00006EFC0000}"/>
    <cellStyle name="ubordinated Debt 15 4" xfId="64573" xr:uid="{00000000-0005-0000-0000-00006FFC0000}"/>
    <cellStyle name="ubordinated Debt 15 5" xfId="64574" xr:uid="{00000000-0005-0000-0000-000070FC0000}"/>
    <cellStyle name="ubordinated Debt 15 6" xfId="64575" xr:uid="{00000000-0005-0000-0000-000071FC0000}"/>
    <cellStyle name="ubordinated Debt 16" xfId="64576" xr:uid="{00000000-0005-0000-0000-000072FC0000}"/>
    <cellStyle name="ubordinated Debt 16 2" xfId="64577" xr:uid="{00000000-0005-0000-0000-000073FC0000}"/>
    <cellStyle name="ubordinated Debt 16 3" xfId="64578" xr:uid="{00000000-0005-0000-0000-000074FC0000}"/>
    <cellStyle name="ubordinated Debt 17" xfId="64579" xr:uid="{00000000-0005-0000-0000-000075FC0000}"/>
    <cellStyle name="ubordinated Debt 17 2" xfId="64580" xr:uid="{00000000-0005-0000-0000-000076FC0000}"/>
    <cellStyle name="ubordinated Debt 17 3" xfId="64581" xr:uid="{00000000-0005-0000-0000-000077FC0000}"/>
    <cellStyle name="ubordinated Debt 18" xfId="64582" xr:uid="{00000000-0005-0000-0000-000078FC0000}"/>
    <cellStyle name="ubordinated Debt 18 2" xfId="64583" xr:uid="{00000000-0005-0000-0000-000079FC0000}"/>
    <cellStyle name="ubordinated Debt 18 3" xfId="64584" xr:uid="{00000000-0005-0000-0000-00007AFC0000}"/>
    <cellStyle name="ubordinated Debt 19" xfId="64585" xr:uid="{00000000-0005-0000-0000-00007BFC0000}"/>
    <cellStyle name="ubordinated Debt 19 2" xfId="64586" xr:uid="{00000000-0005-0000-0000-00007CFC0000}"/>
    <cellStyle name="ubordinated Debt 19 3" xfId="64587" xr:uid="{00000000-0005-0000-0000-00007DFC0000}"/>
    <cellStyle name="ubordinated Debt 2" xfId="64588" xr:uid="{00000000-0005-0000-0000-00007EFC0000}"/>
    <cellStyle name="ubordinated Debt 2 2" xfId="64589" xr:uid="{00000000-0005-0000-0000-00007FFC0000}"/>
    <cellStyle name="ubordinated Debt 2 3" xfId="64590" xr:uid="{00000000-0005-0000-0000-000080FC0000}"/>
    <cellStyle name="ubordinated Debt 2 4" xfId="64591" xr:uid="{00000000-0005-0000-0000-000081FC0000}"/>
    <cellStyle name="ubordinated Debt 2 5" xfId="64592" xr:uid="{00000000-0005-0000-0000-000082FC0000}"/>
    <cellStyle name="ubordinated Debt 2 6" xfId="64593" xr:uid="{00000000-0005-0000-0000-000083FC0000}"/>
    <cellStyle name="ubordinated Debt 20" xfId="64594" xr:uid="{00000000-0005-0000-0000-000084FC0000}"/>
    <cellStyle name="ubordinated Debt 20 2" xfId="64595" xr:uid="{00000000-0005-0000-0000-000085FC0000}"/>
    <cellStyle name="ubordinated Debt 20 3" xfId="64596" xr:uid="{00000000-0005-0000-0000-000086FC0000}"/>
    <cellStyle name="ubordinated Debt 21" xfId="64597" xr:uid="{00000000-0005-0000-0000-000087FC0000}"/>
    <cellStyle name="ubordinated Debt 22" xfId="64598" xr:uid="{00000000-0005-0000-0000-000088FC0000}"/>
    <cellStyle name="ubordinated Debt 23" xfId="64599" xr:uid="{00000000-0005-0000-0000-000089FC0000}"/>
    <cellStyle name="ubordinated Debt 24" xfId="64600" xr:uid="{00000000-0005-0000-0000-00008AFC0000}"/>
    <cellStyle name="ubordinated Debt 25" xfId="64601" xr:uid="{00000000-0005-0000-0000-00008BFC0000}"/>
    <cellStyle name="ubordinated Debt 26" xfId="64602" xr:uid="{00000000-0005-0000-0000-00008CFC0000}"/>
    <cellStyle name="ubordinated Debt 27" xfId="64603" xr:uid="{00000000-0005-0000-0000-00008DFC0000}"/>
    <cellStyle name="ubordinated Debt 28" xfId="64604" xr:uid="{00000000-0005-0000-0000-00008EFC0000}"/>
    <cellStyle name="ubordinated Debt 29" xfId="64605" xr:uid="{00000000-0005-0000-0000-00008FFC0000}"/>
    <cellStyle name="ubordinated Debt 3" xfId="64606" xr:uid="{00000000-0005-0000-0000-000090FC0000}"/>
    <cellStyle name="ubordinated Debt 3 2" xfId="64607" xr:uid="{00000000-0005-0000-0000-000091FC0000}"/>
    <cellStyle name="ubordinated Debt 3 3" xfId="64608" xr:uid="{00000000-0005-0000-0000-000092FC0000}"/>
    <cellStyle name="ubordinated Debt 3 4" xfId="64609" xr:uid="{00000000-0005-0000-0000-000093FC0000}"/>
    <cellStyle name="ubordinated Debt 3 5" xfId="64610" xr:uid="{00000000-0005-0000-0000-000094FC0000}"/>
    <cellStyle name="ubordinated Debt 3 6" xfId="64611" xr:uid="{00000000-0005-0000-0000-000095FC0000}"/>
    <cellStyle name="ubordinated Debt 30" xfId="64612" xr:uid="{00000000-0005-0000-0000-000096FC0000}"/>
    <cellStyle name="ubordinated Debt 31" xfId="64613" xr:uid="{00000000-0005-0000-0000-000097FC0000}"/>
    <cellStyle name="ubordinated Debt 32" xfId="64614" xr:uid="{00000000-0005-0000-0000-000098FC0000}"/>
    <cellStyle name="ubordinated Debt 33" xfId="64615" xr:uid="{00000000-0005-0000-0000-000099FC0000}"/>
    <cellStyle name="ubordinated Debt 34" xfId="64616" xr:uid="{00000000-0005-0000-0000-00009AFC0000}"/>
    <cellStyle name="ubordinated Debt 35" xfId="64617" xr:uid="{00000000-0005-0000-0000-00009BFC0000}"/>
    <cellStyle name="ubordinated Debt 36" xfId="64618" xr:uid="{00000000-0005-0000-0000-00009CFC0000}"/>
    <cellStyle name="ubordinated Debt 37" xfId="64619" xr:uid="{00000000-0005-0000-0000-00009DFC0000}"/>
    <cellStyle name="ubordinated Debt 38" xfId="64620" xr:uid="{00000000-0005-0000-0000-00009EFC0000}"/>
    <cellStyle name="ubordinated Debt 39" xfId="64621" xr:uid="{00000000-0005-0000-0000-00009FFC0000}"/>
    <cellStyle name="ubordinated Debt 4" xfId="64622" xr:uid="{00000000-0005-0000-0000-0000A0FC0000}"/>
    <cellStyle name="ubordinated Debt 4 2" xfId="64623" xr:uid="{00000000-0005-0000-0000-0000A1FC0000}"/>
    <cellStyle name="ubordinated Debt 4 3" xfId="64624" xr:uid="{00000000-0005-0000-0000-0000A2FC0000}"/>
    <cellStyle name="ubordinated Debt 4 4" xfId="64625" xr:uid="{00000000-0005-0000-0000-0000A3FC0000}"/>
    <cellStyle name="ubordinated Debt 4 5" xfId="64626" xr:uid="{00000000-0005-0000-0000-0000A4FC0000}"/>
    <cellStyle name="ubordinated Debt 4 6" xfId="64627" xr:uid="{00000000-0005-0000-0000-0000A5FC0000}"/>
    <cellStyle name="ubordinated Debt 40" xfId="64628" xr:uid="{00000000-0005-0000-0000-0000A6FC0000}"/>
    <cellStyle name="ubordinated Debt 41" xfId="64629" xr:uid="{00000000-0005-0000-0000-0000A7FC0000}"/>
    <cellStyle name="ubordinated Debt 42" xfId="64630" xr:uid="{00000000-0005-0000-0000-0000A8FC0000}"/>
    <cellStyle name="ubordinated Debt 43" xfId="64631" xr:uid="{00000000-0005-0000-0000-0000A9FC0000}"/>
    <cellStyle name="ubordinated Debt 44" xfId="64632" xr:uid="{00000000-0005-0000-0000-0000AAFC0000}"/>
    <cellStyle name="ubordinated Debt 45" xfId="64633" xr:uid="{00000000-0005-0000-0000-0000ABFC0000}"/>
    <cellStyle name="ubordinated Debt 5" xfId="64634" xr:uid="{00000000-0005-0000-0000-0000ACFC0000}"/>
    <cellStyle name="ubordinated Debt 5 2" xfId="64635" xr:uid="{00000000-0005-0000-0000-0000ADFC0000}"/>
    <cellStyle name="ubordinated Debt 5 3" xfId="64636" xr:uid="{00000000-0005-0000-0000-0000AEFC0000}"/>
    <cellStyle name="ubordinated Debt 5 4" xfId="64637" xr:uid="{00000000-0005-0000-0000-0000AFFC0000}"/>
    <cellStyle name="ubordinated Debt 5 5" xfId="64638" xr:uid="{00000000-0005-0000-0000-0000B0FC0000}"/>
    <cellStyle name="ubordinated Debt 5 6" xfId="64639" xr:uid="{00000000-0005-0000-0000-0000B1FC0000}"/>
    <cellStyle name="ubordinated Debt 6" xfId="64640" xr:uid="{00000000-0005-0000-0000-0000B2FC0000}"/>
    <cellStyle name="ubordinated Debt 6 2" xfId="64641" xr:uid="{00000000-0005-0000-0000-0000B3FC0000}"/>
    <cellStyle name="ubordinated Debt 6 3" xfId="64642" xr:uid="{00000000-0005-0000-0000-0000B4FC0000}"/>
    <cellStyle name="ubordinated Debt 6 4" xfId="64643" xr:uid="{00000000-0005-0000-0000-0000B5FC0000}"/>
    <cellStyle name="ubordinated Debt 6 5" xfId="64644" xr:uid="{00000000-0005-0000-0000-0000B6FC0000}"/>
    <cellStyle name="ubordinated Debt 6 6" xfId="64645" xr:uid="{00000000-0005-0000-0000-0000B7FC0000}"/>
    <cellStyle name="ubordinated Debt 7" xfId="64646" xr:uid="{00000000-0005-0000-0000-0000B8FC0000}"/>
    <cellStyle name="ubordinated Debt 7 2" xfId="64647" xr:uid="{00000000-0005-0000-0000-0000B9FC0000}"/>
    <cellStyle name="ubordinated Debt 7 3" xfId="64648" xr:uid="{00000000-0005-0000-0000-0000BAFC0000}"/>
    <cellStyle name="ubordinated Debt 7 4" xfId="64649" xr:uid="{00000000-0005-0000-0000-0000BBFC0000}"/>
    <cellStyle name="ubordinated Debt 7 5" xfId="64650" xr:uid="{00000000-0005-0000-0000-0000BCFC0000}"/>
    <cellStyle name="ubordinated Debt 7 6" xfId="64651" xr:uid="{00000000-0005-0000-0000-0000BDFC0000}"/>
    <cellStyle name="ubordinated Debt 8" xfId="64652" xr:uid="{00000000-0005-0000-0000-0000BEFC0000}"/>
    <cellStyle name="ubordinated Debt 8 2" xfId="64653" xr:uid="{00000000-0005-0000-0000-0000BFFC0000}"/>
    <cellStyle name="ubordinated Debt 8 3" xfId="64654" xr:uid="{00000000-0005-0000-0000-0000C0FC0000}"/>
    <cellStyle name="ubordinated Debt 8 4" xfId="64655" xr:uid="{00000000-0005-0000-0000-0000C1FC0000}"/>
    <cellStyle name="ubordinated Debt 8 5" xfId="64656" xr:uid="{00000000-0005-0000-0000-0000C2FC0000}"/>
    <cellStyle name="ubordinated Debt 8 6" xfId="64657" xr:uid="{00000000-0005-0000-0000-0000C3FC0000}"/>
    <cellStyle name="ubordinated Debt 9" xfId="64658" xr:uid="{00000000-0005-0000-0000-0000C4FC0000}"/>
    <cellStyle name="ubordinated Debt 9 2" xfId="64659" xr:uid="{00000000-0005-0000-0000-0000C5FC0000}"/>
    <cellStyle name="ubordinated Debt 9 3" xfId="64660" xr:uid="{00000000-0005-0000-0000-0000C6FC0000}"/>
    <cellStyle name="ubordinated Debt 9 4" xfId="64661" xr:uid="{00000000-0005-0000-0000-0000C7FC0000}"/>
    <cellStyle name="ubordinated Debt 9 5" xfId="64662" xr:uid="{00000000-0005-0000-0000-0000C8FC0000}"/>
    <cellStyle name="ubordinated Debt 9 6" xfId="64663" xr:uid="{00000000-0005-0000-0000-0000C9FC0000}"/>
    <cellStyle name="uk" xfId="64664" xr:uid="{00000000-0005-0000-0000-0000CAFC0000}"/>
    <cellStyle name="uk 2" xfId="64665" xr:uid="{00000000-0005-0000-0000-0000CBFC0000}"/>
    <cellStyle name="Un" xfId="64666" xr:uid="{00000000-0005-0000-0000-0000CCFC0000}"/>
    <cellStyle name="Undefined" xfId="64667" xr:uid="{00000000-0005-0000-0000-0000CDFC0000}"/>
    <cellStyle name="Underline" xfId="64668" xr:uid="{00000000-0005-0000-0000-0000CEFC0000}"/>
    <cellStyle name="UNITS" xfId="64669" xr:uid="{00000000-0005-0000-0000-0000CFFC0000}"/>
    <cellStyle name="UNITS 10" xfId="64670" xr:uid="{00000000-0005-0000-0000-0000D0FC0000}"/>
    <cellStyle name="UNITS 11" xfId="64671" xr:uid="{00000000-0005-0000-0000-0000D1FC0000}"/>
    <cellStyle name="UNITS 12" xfId="64672" xr:uid="{00000000-0005-0000-0000-0000D2FC0000}"/>
    <cellStyle name="UNITS 13" xfId="64673" xr:uid="{00000000-0005-0000-0000-0000D3FC0000}"/>
    <cellStyle name="UNITS 14" xfId="64674" xr:uid="{00000000-0005-0000-0000-0000D4FC0000}"/>
    <cellStyle name="UNITS 15" xfId="64675" xr:uid="{00000000-0005-0000-0000-0000D5FC0000}"/>
    <cellStyle name="UNITS 16" xfId="64676" xr:uid="{00000000-0005-0000-0000-0000D6FC0000}"/>
    <cellStyle name="UNITS 17" xfId="64677" xr:uid="{00000000-0005-0000-0000-0000D7FC0000}"/>
    <cellStyle name="UNITS 18" xfId="64678" xr:uid="{00000000-0005-0000-0000-0000D8FC0000}"/>
    <cellStyle name="UNITS 19" xfId="64679" xr:uid="{00000000-0005-0000-0000-0000D9FC0000}"/>
    <cellStyle name="UNITS 2" xfId="64680" xr:uid="{00000000-0005-0000-0000-0000DAFC0000}"/>
    <cellStyle name="UNITS 20" xfId="64681" xr:uid="{00000000-0005-0000-0000-0000DBFC0000}"/>
    <cellStyle name="UNITS 3" xfId="64682" xr:uid="{00000000-0005-0000-0000-0000DCFC0000}"/>
    <cellStyle name="UNITS 4" xfId="64683" xr:uid="{00000000-0005-0000-0000-0000DDFC0000}"/>
    <cellStyle name="UNITS 5" xfId="64684" xr:uid="{00000000-0005-0000-0000-0000DEFC0000}"/>
    <cellStyle name="UNITS 6" xfId="64685" xr:uid="{00000000-0005-0000-0000-0000DFFC0000}"/>
    <cellStyle name="UNITS 7" xfId="64686" xr:uid="{00000000-0005-0000-0000-0000E0FC0000}"/>
    <cellStyle name="UNITS 8" xfId="64687" xr:uid="{00000000-0005-0000-0000-0000E1FC0000}"/>
    <cellStyle name="UNITS 9" xfId="64688" xr:uid="{00000000-0005-0000-0000-0000E2FC0000}"/>
    <cellStyle name="Unprot" xfId="64689" xr:uid="{00000000-0005-0000-0000-0000E3FC0000}"/>
    <cellStyle name="Unprot 2" xfId="64690" xr:uid="{00000000-0005-0000-0000-0000E4FC0000}"/>
    <cellStyle name="Unprot$" xfId="64691" xr:uid="{00000000-0005-0000-0000-0000E5FC0000}"/>
    <cellStyle name="Unprot$ 2" xfId="64692" xr:uid="{00000000-0005-0000-0000-0000E6FC0000}"/>
    <cellStyle name="Unprot$_DCF" xfId="64693" xr:uid="{00000000-0005-0000-0000-0000E7FC0000}"/>
    <cellStyle name="Unprot_021112 Trent Wind_uden" xfId="64694" xr:uid="{00000000-0005-0000-0000-0000E8FC0000}"/>
    <cellStyle name="Unprotect" xfId="64695" xr:uid="{00000000-0005-0000-0000-0000E9FC0000}"/>
    <cellStyle name="UNSHADED" xfId="64696" xr:uid="{00000000-0005-0000-0000-0000EAFC0000}"/>
    <cellStyle name="UNSHADED 2" xfId="64697" xr:uid="{00000000-0005-0000-0000-0000EBFC0000}"/>
    <cellStyle name="UNSHADED 3" xfId="64698" xr:uid="{00000000-0005-0000-0000-0000ECFC0000}"/>
    <cellStyle name="UNSHADED 4" xfId="64699" xr:uid="{00000000-0005-0000-0000-0000EDFC0000}"/>
    <cellStyle name="UNSHADED 5" xfId="64700" xr:uid="{00000000-0005-0000-0000-0000EEFC0000}"/>
    <cellStyle name="UNSHADED 6" xfId="64701" xr:uid="{00000000-0005-0000-0000-0000EFFC0000}"/>
    <cellStyle name="UNSHADED 7" xfId="64702" xr:uid="{00000000-0005-0000-0000-0000F0FC0000}"/>
    <cellStyle name="Währung [0]_Beteiligungsertrag" xfId="64703" xr:uid="{00000000-0005-0000-0000-0000F1FC0000}"/>
    <cellStyle name="Währung_Beteiligungsertrag" xfId="64704" xr:uid="{00000000-0005-0000-0000-0000F2FC0000}"/>
    <cellStyle name="Warning Text 10" xfId="64705" xr:uid="{00000000-0005-0000-0000-0000F3FC0000}"/>
    <cellStyle name="Warning Text 10 2" xfId="64706" xr:uid="{00000000-0005-0000-0000-0000F4FC0000}"/>
    <cellStyle name="Warning Text 11" xfId="64707" xr:uid="{00000000-0005-0000-0000-0000F5FC0000}"/>
    <cellStyle name="Warning Text 12" xfId="64708" xr:uid="{00000000-0005-0000-0000-0000F6FC0000}"/>
    <cellStyle name="Warning Text 13" xfId="64709" xr:uid="{00000000-0005-0000-0000-0000F7FC0000}"/>
    <cellStyle name="Warning Text 14" xfId="64710" xr:uid="{00000000-0005-0000-0000-0000F8FC0000}"/>
    <cellStyle name="Warning Text 15" xfId="64711" xr:uid="{00000000-0005-0000-0000-0000F9FC0000}"/>
    <cellStyle name="Warning Text 16" xfId="64712" xr:uid="{00000000-0005-0000-0000-0000FAFC0000}"/>
    <cellStyle name="Warning Text 17" xfId="64713" xr:uid="{00000000-0005-0000-0000-0000FBFC0000}"/>
    <cellStyle name="Warning Text 18" xfId="64714" xr:uid="{00000000-0005-0000-0000-0000FCFC0000}"/>
    <cellStyle name="Warning Text 19" xfId="64715" xr:uid="{00000000-0005-0000-0000-0000FDFC0000}"/>
    <cellStyle name="Warning Text 2" xfId="64716" xr:uid="{00000000-0005-0000-0000-0000FEFC0000}"/>
    <cellStyle name="Warning Text 2 2" xfId="64717" xr:uid="{00000000-0005-0000-0000-0000FFFC0000}"/>
    <cellStyle name="Warning Text 2 2 2" xfId="64718" xr:uid="{00000000-0005-0000-0000-000000FD0000}"/>
    <cellStyle name="Warning Text 2 3" xfId="64719" xr:uid="{00000000-0005-0000-0000-000001FD0000}"/>
    <cellStyle name="Warning Text 20" xfId="64720" xr:uid="{00000000-0005-0000-0000-000002FD0000}"/>
    <cellStyle name="Warning Text 21" xfId="64721" xr:uid="{00000000-0005-0000-0000-000003FD0000}"/>
    <cellStyle name="Warning Text 3" xfId="64722" xr:uid="{00000000-0005-0000-0000-000004FD0000}"/>
    <cellStyle name="Warning Text 3 2" xfId="64723" xr:uid="{00000000-0005-0000-0000-000005FD0000}"/>
    <cellStyle name="Warning Text 3 3" xfId="64724" xr:uid="{00000000-0005-0000-0000-000006FD0000}"/>
    <cellStyle name="Warning Text 4" xfId="64725" xr:uid="{00000000-0005-0000-0000-000007FD0000}"/>
    <cellStyle name="Warning Text 4 2" xfId="64726" xr:uid="{00000000-0005-0000-0000-000008FD0000}"/>
    <cellStyle name="Warning Text 5" xfId="64727" xr:uid="{00000000-0005-0000-0000-000009FD0000}"/>
    <cellStyle name="Warning Text 5 2" xfId="64728" xr:uid="{00000000-0005-0000-0000-00000AFD0000}"/>
    <cellStyle name="Warning Text 6" xfId="64729" xr:uid="{00000000-0005-0000-0000-00000BFD0000}"/>
    <cellStyle name="Warning Text 6 2" xfId="64730" xr:uid="{00000000-0005-0000-0000-00000CFD0000}"/>
    <cellStyle name="Warning Text 7" xfId="64731" xr:uid="{00000000-0005-0000-0000-00000DFD0000}"/>
    <cellStyle name="Warning Text 7 2" xfId="64732" xr:uid="{00000000-0005-0000-0000-00000EFD0000}"/>
    <cellStyle name="Warning Text 8" xfId="64733" xr:uid="{00000000-0005-0000-0000-00000FFD0000}"/>
    <cellStyle name="Warning Text 8 2" xfId="64734" xr:uid="{00000000-0005-0000-0000-000010FD0000}"/>
    <cellStyle name="Warning Text 9" xfId="64735" xr:uid="{00000000-0005-0000-0000-000011FD0000}"/>
    <cellStyle name="Warning Text 9 2" xfId="64736" xr:uid="{00000000-0005-0000-0000-000012FD0000}"/>
    <cellStyle name="WholeNumber" xfId="64737" xr:uid="{00000000-0005-0000-0000-000013FD0000}"/>
    <cellStyle name="x" xfId="64738" xr:uid="{00000000-0005-0000-0000-000014FD0000}"/>
    <cellStyle name="YE" xfId="64739" xr:uid="{00000000-0005-0000-0000-000015FD0000}"/>
    <cellStyle name="Year" xfId="64740" xr:uid="{00000000-0005-0000-0000-000016FD0000}"/>
    <cellStyle name="Year 10" xfId="64741" xr:uid="{00000000-0005-0000-0000-000017FD0000}"/>
    <cellStyle name="Year 11" xfId="64742" xr:uid="{00000000-0005-0000-0000-000018FD0000}"/>
    <cellStyle name="Year 12" xfId="64743" xr:uid="{00000000-0005-0000-0000-000019FD0000}"/>
    <cellStyle name="Year 13" xfId="64744" xr:uid="{00000000-0005-0000-0000-00001AFD0000}"/>
    <cellStyle name="Year 14" xfId="64745" xr:uid="{00000000-0005-0000-0000-00001BFD0000}"/>
    <cellStyle name="Year 15" xfId="64746" xr:uid="{00000000-0005-0000-0000-00001CFD0000}"/>
    <cellStyle name="Year 16" xfId="64747" xr:uid="{00000000-0005-0000-0000-00001DFD0000}"/>
    <cellStyle name="Year 17" xfId="64748" xr:uid="{00000000-0005-0000-0000-00001EFD0000}"/>
    <cellStyle name="Year 18" xfId="64749" xr:uid="{00000000-0005-0000-0000-00001FFD0000}"/>
    <cellStyle name="Year 19" xfId="64750" xr:uid="{00000000-0005-0000-0000-000020FD0000}"/>
    <cellStyle name="Year 2" xfId="64751" xr:uid="{00000000-0005-0000-0000-000021FD0000}"/>
    <cellStyle name="Year 20" xfId="64752" xr:uid="{00000000-0005-0000-0000-000022FD0000}"/>
    <cellStyle name="Year 3" xfId="64753" xr:uid="{00000000-0005-0000-0000-000023FD0000}"/>
    <cellStyle name="Year 4" xfId="64754" xr:uid="{00000000-0005-0000-0000-000024FD0000}"/>
    <cellStyle name="Year 5" xfId="64755" xr:uid="{00000000-0005-0000-0000-000025FD0000}"/>
    <cellStyle name="Year 6" xfId="64756" xr:uid="{00000000-0005-0000-0000-000026FD0000}"/>
    <cellStyle name="Year 7" xfId="64757" xr:uid="{00000000-0005-0000-0000-000027FD0000}"/>
    <cellStyle name="Year 8" xfId="64758" xr:uid="{00000000-0005-0000-0000-000028FD0000}"/>
    <cellStyle name="Year 9" xfId="64759" xr:uid="{00000000-0005-0000-0000-000029FD0000}"/>
    <cellStyle name="콤마 [0]_94하반기" xfId="64760" xr:uid="{00000000-0005-0000-0000-00002AFD0000}"/>
    <cellStyle name="콤마_94하반기" xfId="64761" xr:uid="{00000000-0005-0000-0000-00002BFD0000}"/>
    <cellStyle name="통화 [0]_94하반기" xfId="64762" xr:uid="{00000000-0005-0000-0000-00002CFD0000}"/>
    <cellStyle name="통화_94하반기" xfId="64763" xr:uid="{00000000-0005-0000-0000-00002DFD0000}"/>
    <cellStyle name="표준_Ⅰ.경영실적" xfId="64764" xr:uid="{00000000-0005-0000-0000-00002EFD0000}"/>
  </cellStyles>
  <dxfs count="0"/>
  <tableStyles count="0" defaultTableStyle="TableStyleMedium2" defaultPivotStyle="PivotStyleLight16"/>
  <colors>
    <mruColors>
      <color rgb="FF1D1DA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3</xdr:row>
      <xdr:rowOff>142876</xdr:rowOff>
    </xdr:from>
    <xdr:to>
      <xdr:col>1</xdr:col>
      <xdr:colOff>1539875</xdr:colOff>
      <xdr:row>6</xdr:row>
      <xdr:rowOff>197612</xdr:rowOff>
    </xdr:to>
    <xdr:pic>
      <xdr:nvPicPr>
        <xdr:cNvPr id="3" name="Picture 1">
          <a:extLst>
            <a:ext uri="{FF2B5EF4-FFF2-40B4-BE49-F238E27FC236}">
              <a16:creationId xmlns:a16="http://schemas.microsoft.com/office/drawing/2014/main" id="{21278428-0D0C-99AE-4174-49FDF598D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8750" y="873126"/>
          <a:ext cx="1444625" cy="5309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XPLR">
  <a:themeElements>
    <a:clrScheme name="Custom 3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FF9800"/>
      </a:accent1>
      <a:accent2>
        <a:srgbClr val="63676B"/>
      </a:accent2>
      <a:accent3>
        <a:srgbClr val="0070C0"/>
      </a:accent3>
      <a:accent4>
        <a:srgbClr val="70AD47"/>
      </a:accent4>
      <a:accent5>
        <a:srgbClr val="FFC000"/>
      </a:accent5>
      <a:accent6>
        <a:srgbClr val="5B9BD5"/>
      </a:accent6>
      <a:hlink>
        <a:srgbClr val="92D050"/>
      </a:hlink>
      <a:folHlink>
        <a:srgbClr val="40AFFF"/>
      </a:folHlink>
    </a:clrScheme>
    <a:fontScheme name="Office 2013 - 2022 Them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13 - 2022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XPLR" id="{22A0AF35-A013-4339-8E7A-42679519A0BC}" vid="{4D575B40-2BC2-42F7-ABAF-EBC4B0C71BE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A8E3D-88CB-48E7-8218-B37DAF7B4394}">
  <sheetPr>
    <pageSetUpPr fitToPage="1"/>
  </sheetPr>
  <dimension ref="B1:XFC45"/>
  <sheetViews>
    <sheetView showGridLines="0" tabSelected="1" zoomScale="70" zoomScaleNormal="70" workbookViewId="0">
      <selection activeCell="U10" sqref="U10"/>
    </sheetView>
  </sheetViews>
  <sheetFormatPr defaultRowHeight="15"/>
  <cols>
    <col min="1" max="1" width="9.140625" style="1"/>
    <col min="2" max="2" width="51.140625" style="1" customWidth="1"/>
    <col min="3" max="4" width="15.140625" style="1" bestFit="1" customWidth="1"/>
    <col min="5" max="5" width="1.5703125" style="5" customWidth="1"/>
    <col min="6" max="6" width="14.42578125" style="1" bestFit="1" customWidth="1"/>
    <col min="7" max="7" width="14.85546875" style="1" bestFit="1" customWidth="1"/>
    <col min="8" max="8" width="17.5703125" style="1" bestFit="1" customWidth="1"/>
    <col min="9" max="9" width="3" style="1" customWidth="1"/>
    <col min="10" max="10" width="9.85546875" style="1" bestFit="1" customWidth="1"/>
    <col min="11" max="11" width="11.5703125" style="1" bestFit="1" customWidth="1"/>
    <col min="12" max="12" width="11.85546875" style="1" bestFit="1" customWidth="1"/>
    <col min="13" max="14" width="14.42578125" style="1" bestFit="1" customWidth="1"/>
    <col min="15" max="15" width="15.85546875" style="1" bestFit="1" customWidth="1"/>
    <col min="16" max="16" width="2.5703125" style="1" customWidth="1"/>
    <col min="17" max="17" width="11.5703125" style="10" bestFit="1" customWidth="1"/>
    <col min="18" max="18" width="8.7109375" style="1" customWidth="1"/>
    <col min="19" max="19" width="12.28515625" style="1" bestFit="1" customWidth="1"/>
    <col min="20" max="20" width="9.140625" style="1"/>
    <col min="21" max="21" width="21.28515625" style="1" bestFit="1" customWidth="1"/>
    <col min="22" max="22" width="9.140625" style="1"/>
    <col min="23" max="23" width="10.42578125" style="1" bestFit="1" customWidth="1"/>
    <col min="24" max="260" width="9.140625" style="1"/>
    <col min="261" max="261" width="41.42578125" style="1" customWidth="1"/>
    <col min="262" max="262" width="12.5703125" style="1" bestFit="1" customWidth="1"/>
    <col min="263" max="264" width="14.140625" style="1" customWidth="1"/>
    <col min="265" max="265" width="3" style="1" customWidth="1"/>
    <col min="266" max="271" width="14.140625" style="1" customWidth="1"/>
    <col min="272" max="272" width="2.5703125" style="1" customWidth="1"/>
    <col min="273" max="273" width="14.140625" style="1" customWidth="1"/>
    <col min="274" max="516" width="9.140625" style="1"/>
    <col min="517" max="517" width="41.42578125" style="1" customWidth="1"/>
    <col min="518" max="518" width="12.5703125" style="1" bestFit="1" customWidth="1"/>
    <col min="519" max="520" width="14.140625" style="1" customWidth="1"/>
    <col min="521" max="521" width="3" style="1" customWidth="1"/>
    <col min="522" max="527" width="14.140625" style="1" customWidth="1"/>
    <col min="528" max="528" width="2.5703125" style="1" customWidth="1"/>
    <col min="529" max="529" width="14.140625" style="1" customWidth="1"/>
    <col min="530" max="772" width="9.140625" style="1"/>
    <col min="773" max="773" width="41.42578125" style="1" customWidth="1"/>
    <col min="774" max="774" width="12.5703125" style="1" bestFit="1" customWidth="1"/>
    <col min="775" max="776" width="14.140625" style="1" customWidth="1"/>
    <col min="777" max="777" width="3" style="1" customWidth="1"/>
    <col min="778" max="783" width="14.140625" style="1" customWidth="1"/>
    <col min="784" max="784" width="2.5703125" style="1" customWidth="1"/>
    <col min="785" max="785" width="14.140625" style="1" customWidth="1"/>
    <col min="786" max="1028" width="9.140625" style="1"/>
    <col min="1029" max="1029" width="41.42578125" style="1" customWidth="1"/>
    <col min="1030" max="1030" width="12.5703125" style="1" bestFit="1" customWidth="1"/>
    <col min="1031" max="1032" width="14.140625" style="1" customWidth="1"/>
    <col min="1033" max="1033" width="3" style="1" customWidth="1"/>
    <col min="1034" max="1039" width="14.140625" style="1" customWidth="1"/>
    <col min="1040" max="1040" width="2.5703125" style="1" customWidth="1"/>
    <col min="1041" max="1041" width="14.140625" style="1" customWidth="1"/>
    <col min="1042" max="1284" width="9.140625" style="1"/>
    <col min="1285" max="1285" width="41.42578125" style="1" customWidth="1"/>
    <col min="1286" max="1286" width="12.5703125" style="1" bestFit="1" customWidth="1"/>
    <col min="1287" max="1288" width="14.140625" style="1" customWidth="1"/>
    <col min="1289" max="1289" width="3" style="1" customWidth="1"/>
    <col min="1290" max="1295" width="14.140625" style="1" customWidth="1"/>
    <col min="1296" max="1296" width="2.5703125" style="1" customWidth="1"/>
    <col min="1297" max="1297" width="14.140625" style="1" customWidth="1"/>
    <col min="1298" max="1540" width="9.140625" style="1"/>
    <col min="1541" max="1541" width="41.42578125" style="1" customWidth="1"/>
    <col min="1542" max="1542" width="12.5703125" style="1" bestFit="1" customWidth="1"/>
    <col min="1543" max="1544" width="14.140625" style="1" customWidth="1"/>
    <col min="1545" max="1545" width="3" style="1" customWidth="1"/>
    <col min="1546" max="1551" width="14.140625" style="1" customWidth="1"/>
    <col min="1552" max="1552" width="2.5703125" style="1" customWidth="1"/>
    <col min="1553" max="1553" width="14.140625" style="1" customWidth="1"/>
    <col min="1554" max="1796" width="9.140625" style="1"/>
    <col min="1797" max="1797" width="41.42578125" style="1" customWidth="1"/>
    <col min="1798" max="1798" width="12.5703125" style="1" bestFit="1" customWidth="1"/>
    <col min="1799" max="1800" width="14.140625" style="1" customWidth="1"/>
    <col min="1801" max="1801" width="3" style="1" customWidth="1"/>
    <col min="1802" max="1807" width="14.140625" style="1" customWidth="1"/>
    <col min="1808" max="1808" width="2.5703125" style="1" customWidth="1"/>
    <col min="1809" max="1809" width="14.140625" style="1" customWidth="1"/>
    <col min="1810" max="2052" width="9.140625" style="1"/>
    <col min="2053" max="2053" width="41.42578125" style="1" customWidth="1"/>
    <col min="2054" max="2054" width="12.5703125" style="1" bestFit="1" customWidth="1"/>
    <col min="2055" max="2056" width="14.140625" style="1" customWidth="1"/>
    <col min="2057" max="2057" width="3" style="1" customWidth="1"/>
    <col min="2058" max="2063" width="14.140625" style="1" customWidth="1"/>
    <col min="2064" max="2064" width="2.5703125" style="1" customWidth="1"/>
    <col min="2065" max="2065" width="14.140625" style="1" customWidth="1"/>
    <col min="2066" max="2308" width="9.140625" style="1"/>
    <col min="2309" max="2309" width="41.42578125" style="1" customWidth="1"/>
    <col min="2310" max="2310" width="12.5703125" style="1" bestFit="1" customWidth="1"/>
    <col min="2311" max="2312" width="14.140625" style="1" customWidth="1"/>
    <col min="2313" max="2313" width="3" style="1" customWidth="1"/>
    <col min="2314" max="2319" width="14.140625" style="1" customWidth="1"/>
    <col min="2320" max="2320" width="2.5703125" style="1" customWidth="1"/>
    <col min="2321" max="2321" width="14.140625" style="1" customWidth="1"/>
    <col min="2322" max="2564" width="9.140625" style="1"/>
    <col min="2565" max="2565" width="41.42578125" style="1" customWidth="1"/>
    <col min="2566" max="2566" width="12.5703125" style="1" bestFit="1" customWidth="1"/>
    <col min="2567" max="2568" width="14.140625" style="1" customWidth="1"/>
    <col min="2569" max="2569" width="3" style="1" customWidth="1"/>
    <col min="2570" max="2575" width="14.140625" style="1" customWidth="1"/>
    <col min="2576" max="2576" width="2.5703125" style="1" customWidth="1"/>
    <col min="2577" max="2577" width="14.140625" style="1" customWidth="1"/>
    <col min="2578" max="2820" width="9.140625" style="1"/>
    <col min="2821" max="2821" width="41.42578125" style="1" customWidth="1"/>
    <col min="2822" max="2822" width="12.5703125" style="1" bestFit="1" customWidth="1"/>
    <col min="2823" max="2824" width="14.140625" style="1" customWidth="1"/>
    <col min="2825" max="2825" width="3" style="1" customWidth="1"/>
    <col min="2826" max="2831" width="14.140625" style="1" customWidth="1"/>
    <col min="2832" max="2832" width="2.5703125" style="1" customWidth="1"/>
    <col min="2833" max="2833" width="14.140625" style="1" customWidth="1"/>
    <col min="2834" max="3076" width="9.140625" style="1"/>
    <col min="3077" max="3077" width="41.42578125" style="1" customWidth="1"/>
    <col min="3078" max="3078" width="12.5703125" style="1" bestFit="1" customWidth="1"/>
    <col min="3079" max="3080" width="14.140625" style="1" customWidth="1"/>
    <col min="3081" max="3081" width="3" style="1" customWidth="1"/>
    <col min="3082" max="3087" width="14.140625" style="1" customWidth="1"/>
    <col min="3088" max="3088" width="2.5703125" style="1" customWidth="1"/>
    <col min="3089" max="3089" width="14.140625" style="1" customWidth="1"/>
    <col min="3090" max="3332" width="9.140625" style="1"/>
    <col min="3333" max="3333" width="41.42578125" style="1" customWidth="1"/>
    <col min="3334" max="3334" width="12.5703125" style="1" bestFit="1" customWidth="1"/>
    <col min="3335" max="3336" width="14.140625" style="1" customWidth="1"/>
    <col min="3337" max="3337" width="3" style="1" customWidth="1"/>
    <col min="3338" max="3343" width="14.140625" style="1" customWidth="1"/>
    <col min="3344" max="3344" width="2.5703125" style="1" customWidth="1"/>
    <col min="3345" max="3345" width="14.140625" style="1" customWidth="1"/>
    <col min="3346" max="3588" width="9.140625" style="1"/>
    <col min="3589" max="3589" width="41.42578125" style="1" customWidth="1"/>
    <col min="3590" max="3590" width="12.5703125" style="1" bestFit="1" customWidth="1"/>
    <col min="3591" max="3592" width="14.140625" style="1" customWidth="1"/>
    <col min="3593" max="3593" width="3" style="1" customWidth="1"/>
    <col min="3594" max="3599" width="14.140625" style="1" customWidth="1"/>
    <col min="3600" max="3600" width="2.5703125" style="1" customWidth="1"/>
    <col min="3601" max="3601" width="14.140625" style="1" customWidth="1"/>
    <col min="3602" max="3844" width="9.140625" style="1"/>
    <col min="3845" max="3845" width="41.42578125" style="1" customWidth="1"/>
    <col min="3846" max="3846" width="12.5703125" style="1" bestFit="1" customWidth="1"/>
    <col min="3847" max="3848" width="14.140625" style="1" customWidth="1"/>
    <col min="3849" max="3849" width="3" style="1" customWidth="1"/>
    <col min="3850" max="3855" width="14.140625" style="1" customWidth="1"/>
    <col min="3856" max="3856" width="2.5703125" style="1" customWidth="1"/>
    <col min="3857" max="3857" width="14.140625" style="1" customWidth="1"/>
    <col min="3858" max="4100" width="9.140625" style="1"/>
    <col min="4101" max="4101" width="41.42578125" style="1" customWidth="1"/>
    <col min="4102" max="4102" width="12.5703125" style="1" bestFit="1" customWidth="1"/>
    <col min="4103" max="4104" width="14.140625" style="1" customWidth="1"/>
    <col min="4105" max="4105" width="3" style="1" customWidth="1"/>
    <col min="4106" max="4111" width="14.140625" style="1" customWidth="1"/>
    <col min="4112" max="4112" width="2.5703125" style="1" customWidth="1"/>
    <col min="4113" max="4113" width="14.140625" style="1" customWidth="1"/>
    <col min="4114" max="4356" width="9.140625" style="1"/>
    <col min="4357" max="4357" width="41.42578125" style="1" customWidth="1"/>
    <col min="4358" max="4358" width="12.5703125" style="1" bestFit="1" customWidth="1"/>
    <col min="4359" max="4360" width="14.140625" style="1" customWidth="1"/>
    <col min="4361" max="4361" width="3" style="1" customWidth="1"/>
    <col min="4362" max="4367" width="14.140625" style="1" customWidth="1"/>
    <col min="4368" max="4368" width="2.5703125" style="1" customWidth="1"/>
    <col min="4369" max="4369" width="14.140625" style="1" customWidth="1"/>
    <col min="4370" max="4612" width="9.140625" style="1"/>
    <col min="4613" max="4613" width="41.42578125" style="1" customWidth="1"/>
    <col min="4614" max="4614" width="12.5703125" style="1" bestFit="1" customWidth="1"/>
    <col min="4615" max="4616" width="14.140625" style="1" customWidth="1"/>
    <col min="4617" max="4617" width="3" style="1" customWidth="1"/>
    <col min="4618" max="4623" width="14.140625" style="1" customWidth="1"/>
    <col min="4624" max="4624" width="2.5703125" style="1" customWidth="1"/>
    <col min="4625" max="4625" width="14.140625" style="1" customWidth="1"/>
    <col min="4626" max="4868" width="9.140625" style="1"/>
    <col min="4869" max="4869" width="41.42578125" style="1" customWidth="1"/>
    <col min="4870" max="4870" width="12.5703125" style="1" bestFit="1" customWidth="1"/>
    <col min="4871" max="4872" width="14.140625" style="1" customWidth="1"/>
    <col min="4873" max="4873" width="3" style="1" customWidth="1"/>
    <col min="4874" max="4879" width="14.140625" style="1" customWidth="1"/>
    <col min="4880" max="4880" width="2.5703125" style="1" customWidth="1"/>
    <col min="4881" max="4881" width="14.140625" style="1" customWidth="1"/>
    <col min="4882" max="5124" width="9.140625" style="1"/>
    <col min="5125" max="5125" width="41.42578125" style="1" customWidth="1"/>
    <col min="5126" max="5126" width="12.5703125" style="1" bestFit="1" customWidth="1"/>
    <col min="5127" max="5128" width="14.140625" style="1" customWidth="1"/>
    <col min="5129" max="5129" width="3" style="1" customWidth="1"/>
    <col min="5130" max="5135" width="14.140625" style="1" customWidth="1"/>
    <col min="5136" max="5136" width="2.5703125" style="1" customWidth="1"/>
    <col min="5137" max="5137" width="14.140625" style="1" customWidth="1"/>
    <col min="5138" max="5380" width="9.140625" style="1"/>
    <col min="5381" max="5381" width="41.42578125" style="1" customWidth="1"/>
    <col min="5382" max="5382" width="12.5703125" style="1" bestFit="1" customWidth="1"/>
    <col min="5383" max="5384" width="14.140625" style="1" customWidth="1"/>
    <col min="5385" max="5385" width="3" style="1" customWidth="1"/>
    <col min="5386" max="5391" width="14.140625" style="1" customWidth="1"/>
    <col min="5392" max="5392" width="2.5703125" style="1" customWidth="1"/>
    <col min="5393" max="5393" width="14.140625" style="1" customWidth="1"/>
    <col min="5394" max="5636" width="9.140625" style="1"/>
    <col min="5637" max="5637" width="41.42578125" style="1" customWidth="1"/>
    <col min="5638" max="5638" width="12.5703125" style="1" bestFit="1" customWidth="1"/>
    <col min="5639" max="5640" width="14.140625" style="1" customWidth="1"/>
    <col min="5641" max="5641" width="3" style="1" customWidth="1"/>
    <col min="5642" max="5647" width="14.140625" style="1" customWidth="1"/>
    <col min="5648" max="5648" width="2.5703125" style="1" customWidth="1"/>
    <col min="5649" max="5649" width="14.140625" style="1" customWidth="1"/>
    <col min="5650" max="5892" width="9.140625" style="1"/>
    <col min="5893" max="5893" width="41.42578125" style="1" customWidth="1"/>
    <col min="5894" max="5894" width="12.5703125" style="1" bestFit="1" customWidth="1"/>
    <col min="5895" max="5896" width="14.140625" style="1" customWidth="1"/>
    <col min="5897" max="5897" width="3" style="1" customWidth="1"/>
    <col min="5898" max="5903" width="14.140625" style="1" customWidth="1"/>
    <col min="5904" max="5904" width="2.5703125" style="1" customWidth="1"/>
    <col min="5905" max="5905" width="14.140625" style="1" customWidth="1"/>
    <col min="5906" max="6148" width="9.140625" style="1"/>
    <col min="6149" max="6149" width="41.42578125" style="1" customWidth="1"/>
    <col min="6150" max="6150" width="12.5703125" style="1" bestFit="1" customWidth="1"/>
    <col min="6151" max="6152" width="14.140625" style="1" customWidth="1"/>
    <col min="6153" max="6153" width="3" style="1" customWidth="1"/>
    <col min="6154" max="6159" width="14.140625" style="1" customWidth="1"/>
    <col min="6160" max="6160" width="2.5703125" style="1" customWidth="1"/>
    <col min="6161" max="6161" width="14.140625" style="1" customWidth="1"/>
    <col min="6162" max="6404" width="9.140625" style="1"/>
    <col min="6405" max="6405" width="41.42578125" style="1" customWidth="1"/>
    <col min="6406" max="6406" width="12.5703125" style="1" bestFit="1" customWidth="1"/>
    <col min="6407" max="6408" width="14.140625" style="1" customWidth="1"/>
    <col min="6409" max="6409" width="3" style="1" customWidth="1"/>
    <col min="6410" max="6415" width="14.140625" style="1" customWidth="1"/>
    <col min="6416" max="6416" width="2.5703125" style="1" customWidth="1"/>
    <col min="6417" max="6417" width="14.140625" style="1" customWidth="1"/>
    <col min="6418" max="6660" width="9.140625" style="1"/>
    <col min="6661" max="6661" width="41.42578125" style="1" customWidth="1"/>
    <col min="6662" max="6662" width="12.5703125" style="1" bestFit="1" customWidth="1"/>
    <col min="6663" max="6664" width="14.140625" style="1" customWidth="1"/>
    <col min="6665" max="6665" width="3" style="1" customWidth="1"/>
    <col min="6666" max="6671" width="14.140625" style="1" customWidth="1"/>
    <col min="6672" max="6672" width="2.5703125" style="1" customWidth="1"/>
    <col min="6673" max="6673" width="14.140625" style="1" customWidth="1"/>
    <col min="6674" max="6916" width="9.140625" style="1"/>
    <col min="6917" max="6917" width="41.42578125" style="1" customWidth="1"/>
    <col min="6918" max="6918" width="12.5703125" style="1" bestFit="1" customWidth="1"/>
    <col min="6919" max="6920" width="14.140625" style="1" customWidth="1"/>
    <col min="6921" max="6921" width="3" style="1" customWidth="1"/>
    <col min="6922" max="6927" width="14.140625" style="1" customWidth="1"/>
    <col min="6928" max="6928" width="2.5703125" style="1" customWidth="1"/>
    <col min="6929" max="6929" width="14.140625" style="1" customWidth="1"/>
    <col min="6930" max="7172" width="9.140625" style="1"/>
    <col min="7173" max="7173" width="41.42578125" style="1" customWidth="1"/>
    <col min="7174" max="7174" width="12.5703125" style="1" bestFit="1" customWidth="1"/>
    <col min="7175" max="7176" width="14.140625" style="1" customWidth="1"/>
    <col min="7177" max="7177" width="3" style="1" customWidth="1"/>
    <col min="7178" max="7183" width="14.140625" style="1" customWidth="1"/>
    <col min="7184" max="7184" width="2.5703125" style="1" customWidth="1"/>
    <col min="7185" max="7185" width="14.140625" style="1" customWidth="1"/>
    <col min="7186" max="7428" width="9.140625" style="1"/>
    <col min="7429" max="7429" width="41.42578125" style="1" customWidth="1"/>
    <col min="7430" max="7430" width="12.5703125" style="1" bestFit="1" customWidth="1"/>
    <col min="7431" max="7432" width="14.140625" style="1" customWidth="1"/>
    <col min="7433" max="7433" width="3" style="1" customWidth="1"/>
    <col min="7434" max="7439" width="14.140625" style="1" customWidth="1"/>
    <col min="7440" max="7440" width="2.5703125" style="1" customWidth="1"/>
    <col min="7441" max="7441" width="14.140625" style="1" customWidth="1"/>
    <col min="7442" max="7684" width="9.140625" style="1"/>
    <col min="7685" max="7685" width="41.42578125" style="1" customWidth="1"/>
    <col min="7686" max="7686" width="12.5703125" style="1" bestFit="1" customWidth="1"/>
    <col min="7687" max="7688" width="14.140625" style="1" customWidth="1"/>
    <col min="7689" max="7689" width="3" style="1" customWidth="1"/>
    <col min="7690" max="7695" width="14.140625" style="1" customWidth="1"/>
    <col min="7696" max="7696" width="2.5703125" style="1" customWidth="1"/>
    <col min="7697" max="7697" width="14.140625" style="1" customWidth="1"/>
    <col min="7698" max="7940" width="9.140625" style="1"/>
    <col min="7941" max="7941" width="41.42578125" style="1" customWidth="1"/>
    <col min="7942" max="7942" width="12.5703125" style="1" bestFit="1" customWidth="1"/>
    <col min="7943" max="7944" width="14.140625" style="1" customWidth="1"/>
    <col min="7945" max="7945" width="3" style="1" customWidth="1"/>
    <col min="7946" max="7951" width="14.140625" style="1" customWidth="1"/>
    <col min="7952" max="7952" width="2.5703125" style="1" customWidth="1"/>
    <col min="7953" max="7953" width="14.140625" style="1" customWidth="1"/>
    <col min="7954" max="8196" width="9.140625" style="1"/>
    <col min="8197" max="8197" width="41.42578125" style="1" customWidth="1"/>
    <col min="8198" max="8198" width="12.5703125" style="1" bestFit="1" customWidth="1"/>
    <col min="8199" max="8200" width="14.140625" style="1" customWidth="1"/>
    <col min="8201" max="8201" width="3" style="1" customWidth="1"/>
    <col min="8202" max="8207" width="14.140625" style="1" customWidth="1"/>
    <col min="8208" max="8208" width="2.5703125" style="1" customWidth="1"/>
    <col min="8209" max="8209" width="14.140625" style="1" customWidth="1"/>
    <col min="8210" max="8452" width="9.140625" style="1"/>
    <col min="8453" max="8453" width="41.42578125" style="1" customWidth="1"/>
    <col min="8454" max="8454" width="12.5703125" style="1" bestFit="1" customWidth="1"/>
    <col min="8455" max="8456" width="14.140625" style="1" customWidth="1"/>
    <col min="8457" max="8457" width="3" style="1" customWidth="1"/>
    <col min="8458" max="8463" width="14.140625" style="1" customWidth="1"/>
    <col min="8464" max="8464" width="2.5703125" style="1" customWidth="1"/>
    <col min="8465" max="8465" width="14.140625" style="1" customWidth="1"/>
    <col min="8466" max="8708" width="9.140625" style="1"/>
    <col min="8709" max="8709" width="41.42578125" style="1" customWidth="1"/>
    <col min="8710" max="8710" width="12.5703125" style="1" bestFit="1" customWidth="1"/>
    <col min="8711" max="8712" width="14.140625" style="1" customWidth="1"/>
    <col min="8713" max="8713" width="3" style="1" customWidth="1"/>
    <col min="8714" max="8719" width="14.140625" style="1" customWidth="1"/>
    <col min="8720" max="8720" width="2.5703125" style="1" customWidth="1"/>
    <col min="8721" max="8721" width="14.140625" style="1" customWidth="1"/>
    <col min="8722" max="8964" width="9.140625" style="1"/>
    <col min="8965" max="8965" width="41.42578125" style="1" customWidth="1"/>
    <col min="8966" max="8966" width="12.5703125" style="1" bestFit="1" customWidth="1"/>
    <col min="8967" max="8968" width="14.140625" style="1" customWidth="1"/>
    <col min="8969" max="8969" width="3" style="1" customWidth="1"/>
    <col min="8970" max="8975" width="14.140625" style="1" customWidth="1"/>
    <col min="8976" max="8976" width="2.5703125" style="1" customWidth="1"/>
    <col min="8977" max="8977" width="14.140625" style="1" customWidth="1"/>
    <col min="8978" max="9220" width="9.140625" style="1"/>
    <col min="9221" max="9221" width="41.42578125" style="1" customWidth="1"/>
    <col min="9222" max="9222" width="12.5703125" style="1" bestFit="1" customWidth="1"/>
    <col min="9223" max="9224" width="14.140625" style="1" customWidth="1"/>
    <col min="9225" max="9225" width="3" style="1" customWidth="1"/>
    <col min="9226" max="9231" width="14.140625" style="1" customWidth="1"/>
    <col min="9232" max="9232" width="2.5703125" style="1" customWidth="1"/>
    <col min="9233" max="9233" width="14.140625" style="1" customWidth="1"/>
    <col min="9234" max="9476" width="9.140625" style="1"/>
    <col min="9477" max="9477" width="41.42578125" style="1" customWidth="1"/>
    <col min="9478" max="9478" width="12.5703125" style="1" bestFit="1" customWidth="1"/>
    <col min="9479" max="9480" width="14.140625" style="1" customWidth="1"/>
    <col min="9481" max="9481" width="3" style="1" customWidth="1"/>
    <col min="9482" max="9487" width="14.140625" style="1" customWidth="1"/>
    <col min="9488" max="9488" width="2.5703125" style="1" customWidth="1"/>
    <col min="9489" max="9489" width="14.140625" style="1" customWidth="1"/>
    <col min="9490" max="9732" width="9.140625" style="1"/>
    <col min="9733" max="9733" width="41.42578125" style="1" customWidth="1"/>
    <col min="9734" max="9734" width="12.5703125" style="1" bestFit="1" customWidth="1"/>
    <col min="9735" max="9736" width="14.140625" style="1" customWidth="1"/>
    <col min="9737" max="9737" width="3" style="1" customWidth="1"/>
    <col min="9738" max="9743" width="14.140625" style="1" customWidth="1"/>
    <col min="9744" max="9744" width="2.5703125" style="1" customWidth="1"/>
    <col min="9745" max="9745" width="14.140625" style="1" customWidth="1"/>
    <col min="9746" max="9988" width="9.140625" style="1"/>
    <col min="9989" max="9989" width="41.42578125" style="1" customWidth="1"/>
    <col min="9990" max="9990" width="12.5703125" style="1" bestFit="1" customWidth="1"/>
    <col min="9991" max="9992" width="14.140625" style="1" customWidth="1"/>
    <col min="9993" max="9993" width="3" style="1" customWidth="1"/>
    <col min="9994" max="9999" width="14.140625" style="1" customWidth="1"/>
    <col min="10000" max="10000" width="2.5703125" style="1" customWidth="1"/>
    <col min="10001" max="10001" width="14.140625" style="1" customWidth="1"/>
    <col min="10002" max="10244" width="9.140625" style="1"/>
    <col min="10245" max="10245" width="41.42578125" style="1" customWidth="1"/>
    <col min="10246" max="10246" width="12.5703125" style="1" bestFit="1" customWidth="1"/>
    <col min="10247" max="10248" width="14.140625" style="1" customWidth="1"/>
    <col min="10249" max="10249" width="3" style="1" customWidth="1"/>
    <col min="10250" max="10255" width="14.140625" style="1" customWidth="1"/>
    <col min="10256" max="10256" width="2.5703125" style="1" customWidth="1"/>
    <col min="10257" max="10257" width="14.140625" style="1" customWidth="1"/>
    <col min="10258" max="10500" width="9.140625" style="1"/>
    <col min="10501" max="10501" width="41.42578125" style="1" customWidth="1"/>
    <col min="10502" max="10502" width="12.5703125" style="1" bestFit="1" customWidth="1"/>
    <col min="10503" max="10504" width="14.140625" style="1" customWidth="1"/>
    <col min="10505" max="10505" width="3" style="1" customWidth="1"/>
    <col min="10506" max="10511" width="14.140625" style="1" customWidth="1"/>
    <col min="10512" max="10512" width="2.5703125" style="1" customWidth="1"/>
    <col min="10513" max="10513" width="14.140625" style="1" customWidth="1"/>
    <col min="10514" max="10756" width="9.140625" style="1"/>
    <col min="10757" max="10757" width="41.42578125" style="1" customWidth="1"/>
    <col min="10758" max="10758" width="12.5703125" style="1" bestFit="1" customWidth="1"/>
    <col min="10759" max="10760" width="14.140625" style="1" customWidth="1"/>
    <col min="10761" max="10761" width="3" style="1" customWidth="1"/>
    <col min="10762" max="10767" width="14.140625" style="1" customWidth="1"/>
    <col min="10768" max="10768" width="2.5703125" style="1" customWidth="1"/>
    <col min="10769" max="10769" width="14.140625" style="1" customWidth="1"/>
    <col min="10770" max="11012" width="9.140625" style="1"/>
    <col min="11013" max="11013" width="41.42578125" style="1" customWidth="1"/>
    <col min="11014" max="11014" width="12.5703125" style="1" bestFit="1" customWidth="1"/>
    <col min="11015" max="11016" width="14.140625" style="1" customWidth="1"/>
    <col min="11017" max="11017" width="3" style="1" customWidth="1"/>
    <col min="11018" max="11023" width="14.140625" style="1" customWidth="1"/>
    <col min="11024" max="11024" width="2.5703125" style="1" customWidth="1"/>
    <col min="11025" max="11025" width="14.140625" style="1" customWidth="1"/>
    <col min="11026" max="11268" width="9.140625" style="1"/>
    <col min="11269" max="11269" width="41.42578125" style="1" customWidth="1"/>
    <col min="11270" max="11270" width="12.5703125" style="1" bestFit="1" customWidth="1"/>
    <col min="11271" max="11272" width="14.140625" style="1" customWidth="1"/>
    <col min="11273" max="11273" width="3" style="1" customWidth="1"/>
    <col min="11274" max="11279" width="14.140625" style="1" customWidth="1"/>
    <col min="11280" max="11280" width="2.5703125" style="1" customWidth="1"/>
    <col min="11281" max="11281" width="14.140625" style="1" customWidth="1"/>
    <col min="11282" max="11524" width="9.140625" style="1"/>
    <col min="11525" max="11525" width="41.42578125" style="1" customWidth="1"/>
    <col min="11526" max="11526" width="12.5703125" style="1" bestFit="1" customWidth="1"/>
    <col min="11527" max="11528" width="14.140625" style="1" customWidth="1"/>
    <col min="11529" max="11529" width="3" style="1" customWidth="1"/>
    <col min="11530" max="11535" width="14.140625" style="1" customWidth="1"/>
    <col min="11536" max="11536" width="2.5703125" style="1" customWidth="1"/>
    <col min="11537" max="11537" width="14.140625" style="1" customWidth="1"/>
    <col min="11538" max="11780" width="9.140625" style="1"/>
    <col min="11781" max="11781" width="41.42578125" style="1" customWidth="1"/>
    <col min="11782" max="11782" width="12.5703125" style="1" bestFit="1" customWidth="1"/>
    <col min="11783" max="11784" width="14.140625" style="1" customWidth="1"/>
    <col min="11785" max="11785" width="3" style="1" customWidth="1"/>
    <col min="11786" max="11791" width="14.140625" style="1" customWidth="1"/>
    <col min="11792" max="11792" width="2.5703125" style="1" customWidth="1"/>
    <col min="11793" max="11793" width="14.140625" style="1" customWidth="1"/>
    <col min="11794" max="12036" width="9.140625" style="1"/>
    <col min="12037" max="12037" width="41.42578125" style="1" customWidth="1"/>
    <col min="12038" max="12038" width="12.5703125" style="1" bestFit="1" customWidth="1"/>
    <col min="12039" max="12040" width="14.140625" style="1" customWidth="1"/>
    <col min="12041" max="12041" width="3" style="1" customWidth="1"/>
    <col min="12042" max="12047" width="14.140625" style="1" customWidth="1"/>
    <col min="12048" max="12048" width="2.5703125" style="1" customWidth="1"/>
    <col min="12049" max="12049" width="14.140625" style="1" customWidth="1"/>
    <col min="12050" max="12292" width="9.140625" style="1"/>
    <col min="12293" max="12293" width="41.42578125" style="1" customWidth="1"/>
    <col min="12294" max="12294" width="12.5703125" style="1" bestFit="1" customWidth="1"/>
    <col min="12295" max="12296" width="14.140625" style="1" customWidth="1"/>
    <col min="12297" max="12297" width="3" style="1" customWidth="1"/>
    <col min="12298" max="12303" width="14.140625" style="1" customWidth="1"/>
    <col min="12304" max="12304" width="2.5703125" style="1" customWidth="1"/>
    <col min="12305" max="12305" width="14.140625" style="1" customWidth="1"/>
    <col min="12306" max="12548" width="9.140625" style="1"/>
    <col min="12549" max="12549" width="41.42578125" style="1" customWidth="1"/>
    <col min="12550" max="12550" width="12.5703125" style="1" bestFit="1" customWidth="1"/>
    <col min="12551" max="12552" width="14.140625" style="1" customWidth="1"/>
    <col min="12553" max="12553" width="3" style="1" customWidth="1"/>
    <col min="12554" max="12559" width="14.140625" style="1" customWidth="1"/>
    <col min="12560" max="12560" width="2.5703125" style="1" customWidth="1"/>
    <col min="12561" max="12561" width="14.140625" style="1" customWidth="1"/>
    <col min="12562" max="12804" width="9.140625" style="1"/>
    <col min="12805" max="12805" width="41.42578125" style="1" customWidth="1"/>
    <col min="12806" max="12806" width="12.5703125" style="1" bestFit="1" customWidth="1"/>
    <col min="12807" max="12808" width="14.140625" style="1" customWidth="1"/>
    <col min="12809" max="12809" width="3" style="1" customWidth="1"/>
    <col min="12810" max="12815" width="14.140625" style="1" customWidth="1"/>
    <col min="12816" max="12816" width="2.5703125" style="1" customWidth="1"/>
    <col min="12817" max="12817" width="14.140625" style="1" customWidth="1"/>
    <col min="12818" max="13060" width="9.140625" style="1"/>
    <col min="13061" max="13061" width="41.42578125" style="1" customWidth="1"/>
    <col min="13062" max="13062" width="12.5703125" style="1" bestFit="1" customWidth="1"/>
    <col min="13063" max="13064" width="14.140625" style="1" customWidth="1"/>
    <col min="13065" max="13065" width="3" style="1" customWidth="1"/>
    <col min="13066" max="13071" width="14.140625" style="1" customWidth="1"/>
    <col min="13072" max="13072" width="2.5703125" style="1" customWidth="1"/>
    <col min="13073" max="13073" width="14.140625" style="1" customWidth="1"/>
    <col min="13074" max="13316" width="9.140625" style="1"/>
    <col min="13317" max="13317" width="41.42578125" style="1" customWidth="1"/>
    <col min="13318" max="13318" width="12.5703125" style="1" bestFit="1" customWidth="1"/>
    <col min="13319" max="13320" width="14.140625" style="1" customWidth="1"/>
    <col min="13321" max="13321" width="3" style="1" customWidth="1"/>
    <col min="13322" max="13327" width="14.140625" style="1" customWidth="1"/>
    <col min="13328" max="13328" width="2.5703125" style="1" customWidth="1"/>
    <col min="13329" max="13329" width="14.140625" style="1" customWidth="1"/>
    <col min="13330" max="13572" width="9.140625" style="1"/>
    <col min="13573" max="13573" width="41.42578125" style="1" customWidth="1"/>
    <col min="13574" max="13574" width="12.5703125" style="1" bestFit="1" customWidth="1"/>
    <col min="13575" max="13576" width="14.140625" style="1" customWidth="1"/>
    <col min="13577" max="13577" width="3" style="1" customWidth="1"/>
    <col min="13578" max="13583" width="14.140625" style="1" customWidth="1"/>
    <col min="13584" max="13584" width="2.5703125" style="1" customWidth="1"/>
    <col min="13585" max="13585" width="14.140625" style="1" customWidth="1"/>
    <col min="13586" max="13828" width="9.140625" style="1"/>
    <col min="13829" max="13829" width="41.42578125" style="1" customWidth="1"/>
    <col min="13830" max="13830" width="12.5703125" style="1" bestFit="1" customWidth="1"/>
    <col min="13831" max="13832" width="14.140625" style="1" customWidth="1"/>
    <col min="13833" max="13833" width="3" style="1" customWidth="1"/>
    <col min="13834" max="13839" width="14.140625" style="1" customWidth="1"/>
    <col min="13840" max="13840" width="2.5703125" style="1" customWidth="1"/>
    <col min="13841" max="13841" width="14.140625" style="1" customWidth="1"/>
    <col min="13842" max="14084" width="9.140625" style="1"/>
    <col min="14085" max="14085" width="41.42578125" style="1" customWidth="1"/>
    <col min="14086" max="14086" width="12.5703125" style="1" bestFit="1" customWidth="1"/>
    <col min="14087" max="14088" width="14.140625" style="1" customWidth="1"/>
    <col min="14089" max="14089" width="3" style="1" customWidth="1"/>
    <col min="14090" max="14095" width="14.140625" style="1" customWidth="1"/>
    <col min="14096" max="14096" width="2.5703125" style="1" customWidth="1"/>
    <col min="14097" max="14097" width="14.140625" style="1" customWidth="1"/>
    <col min="14098" max="14340" width="9.140625" style="1"/>
    <col min="14341" max="14341" width="41.42578125" style="1" customWidth="1"/>
    <col min="14342" max="14342" width="12.5703125" style="1" bestFit="1" customWidth="1"/>
    <col min="14343" max="14344" width="14.140625" style="1" customWidth="1"/>
    <col min="14345" max="14345" width="3" style="1" customWidth="1"/>
    <col min="14346" max="14351" width="14.140625" style="1" customWidth="1"/>
    <col min="14352" max="14352" width="2.5703125" style="1" customWidth="1"/>
    <col min="14353" max="14353" width="14.140625" style="1" customWidth="1"/>
    <col min="14354" max="14596" width="9.140625" style="1"/>
    <col min="14597" max="14597" width="41.42578125" style="1" customWidth="1"/>
    <col min="14598" max="14598" width="12.5703125" style="1" bestFit="1" customWidth="1"/>
    <col min="14599" max="14600" width="14.140625" style="1" customWidth="1"/>
    <col min="14601" max="14601" width="3" style="1" customWidth="1"/>
    <col min="14602" max="14607" width="14.140625" style="1" customWidth="1"/>
    <col min="14608" max="14608" width="2.5703125" style="1" customWidth="1"/>
    <col min="14609" max="14609" width="14.140625" style="1" customWidth="1"/>
    <col min="14610" max="14852" width="9.140625" style="1"/>
    <col min="14853" max="14853" width="41.42578125" style="1" customWidth="1"/>
    <col min="14854" max="14854" width="12.5703125" style="1" bestFit="1" customWidth="1"/>
    <col min="14855" max="14856" width="14.140625" style="1" customWidth="1"/>
    <col min="14857" max="14857" width="3" style="1" customWidth="1"/>
    <col min="14858" max="14863" width="14.140625" style="1" customWidth="1"/>
    <col min="14864" max="14864" width="2.5703125" style="1" customWidth="1"/>
    <col min="14865" max="14865" width="14.140625" style="1" customWidth="1"/>
    <col min="14866" max="15108" width="9.140625" style="1"/>
    <col min="15109" max="15109" width="41.42578125" style="1" customWidth="1"/>
    <col min="15110" max="15110" width="12.5703125" style="1" bestFit="1" customWidth="1"/>
    <col min="15111" max="15112" width="14.140625" style="1" customWidth="1"/>
    <col min="15113" max="15113" width="3" style="1" customWidth="1"/>
    <col min="15114" max="15119" width="14.140625" style="1" customWidth="1"/>
    <col min="15120" max="15120" width="2.5703125" style="1" customWidth="1"/>
    <col min="15121" max="15121" width="14.140625" style="1" customWidth="1"/>
    <col min="15122" max="15364" width="9.140625" style="1"/>
    <col min="15365" max="15365" width="41.42578125" style="1" customWidth="1"/>
    <col min="15366" max="15366" width="12.5703125" style="1" bestFit="1" customWidth="1"/>
    <col min="15367" max="15368" width="14.140625" style="1" customWidth="1"/>
    <col min="15369" max="15369" width="3" style="1" customWidth="1"/>
    <col min="15370" max="15375" width="14.140625" style="1" customWidth="1"/>
    <col min="15376" max="15376" width="2.5703125" style="1" customWidth="1"/>
    <col min="15377" max="15377" width="14.140625" style="1" customWidth="1"/>
    <col min="15378" max="15620" width="9.140625" style="1"/>
    <col min="15621" max="15621" width="41.42578125" style="1" customWidth="1"/>
    <col min="15622" max="15622" width="12.5703125" style="1" bestFit="1" customWidth="1"/>
    <col min="15623" max="15624" width="14.140625" style="1" customWidth="1"/>
    <col min="15625" max="15625" width="3" style="1" customWidth="1"/>
    <col min="15626" max="15631" width="14.140625" style="1" customWidth="1"/>
    <col min="15632" max="15632" width="2.5703125" style="1" customWidth="1"/>
    <col min="15633" max="15633" width="14.140625" style="1" customWidth="1"/>
    <col min="15634" max="15876" width="9.140625" style="1"/>
    <col min="15877" max="15877" width="41.42578125" style="1" customWidth="1"/>
    <col min="15878" max="15878" width="12.5703125" style="1" bestFit="1" customWidth="1"/>
    <col min="15879" max="15880" width="14.140625" style="1" customWidth="1"/>
    <col min="15881" max="15881" width="3" style="1" customWidth="1"/>
    <col min="15882" max="15887" width="14.140625" style="1" customWidth="1"/>
    <col min="15888" max="15888" width="2.5703125" style="1" customWidth="1"/>
    <col min="15889" max="15889" width="14.140625" style="1" customWidth="1"/>
    <col min="15890" max="16132" width="9.140625" style="1"/>
    <col min="16133" max="16133" width="41.42578125" style="1" customWidth="1"/>
    <col min="16134" max="16134" width="12.5703125" style="1" bestFit="1" customWidth="1"/>
    <col min="16135" max="16136" width="14.140625" style="1" customWidth="1"/>
    <col min="16137" max="16137" width="3" style="1" customWidth="1"/>
    <col min="16138" max="16143" width="14.140625" style="1" customWidth="1"/>
    <col min="16144" max="16144" width="2.5703125" style="1" customWidth="1"/>
    <col min="16145" max="16145" width="14.140625" style="1" customWidth="1"/>
    <col min="16146" max="16384" width="9.140625" style="1"/>
  </cols>
  <sheetData>
    <row r="1" spans="2:18" ht="15.75"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</row>
    <row r="2" spans="2:18" ht="24.75" customHeight="1">
      <c r="B2" s="67" t="s">
        <v>29</v>
      </c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  <c r="O2" s="67"/>
      <c r="P2" s="67"/>
      <c r="Q2" s="67"/>
    </row>
    <row r="3" spans="2:18" ht="15.75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2:18" ht="15.75"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</row>
    <row r="5" spans="2:18" ht="15.75">
      <c r="E5" s="27"/>
      <c r="F5" s="32"/>
      <c r="G5" s="32"/>
      <c r="H5" s="32"/>
      <c r="I5" s="27"/>
      <c r="J5" s="68" t="s">
        <v>6</v>
      </c>
      <c r="K5" s="68"/>
      <c r="L5" s="68"/>
      <c r="M5" s="68"/>
      <c r="N5" s="68"/>
      <c r="O5" s="68"/>
      <c r="P5" s="25"/>
      <c r="Q5" s="69" t="s">
        <v>1</v>
      </c>
    </row>
    <row r="6" spans="2:18" s="5" customFormat="1" ht="5.25" customHeight="1">
      <c r="I6" s="26"/>
      <c r="P6" s="25"/>
      <c r="Q6" s="69"/>
    </row>
    <row r="7" spans="2:18" ht="31.5">
      <c r="B7" s="6"/>
      <c r="C7" s="33" t="s">
        <v>11</v>
      </c>
      <c r="D7" s="33" t="s">
        <v>9</v>
      </c>
      <c r="E7" s="24"/>
      <c r="F7" s="33" t="s">
        <v>24</v>
      </c>
      <c r="G7" s="33" t="s">
        <v>25</v>
      </c>
      <c r="H7" s="33" t="s">
        <v>26</v>
      </c>
      <c r="I7" s="7"/>
      <c r="J7" s="34">
        <v>2025</v>
      </c>
      <c r="K7" s="34">
        <v>2026</v>
      </c>
      <c r="L7" s="34">
        <v>2027</v>
      </c>
      <c r="M7" s="34">
        <v>2028</v>
      </c>
      <c r="N7" s="34">
        <v>2029</v>
      </c>
      <c r="O7" s="34" t="s">
        <v>0</v>
      </c>
      <c r="P7" s="7"/>
      <c r="Q7" s="69"/>
    </row>
    <row r="8" spans="2:18" s="8" customFormat="1" ht="15.75">
      <c r="B8" s="9"/>
      <c r="C8" s="9"/>
      <c r="D8" s="9"/>
      <c r="E8" s="23"/>
      <c r="F8" s="12"/>
      <c r="G8" s="12"/>
      <c r="H8" s="12"/>
      <c r="I8" s="12"/>
      <c r="J8" s="12"/>
      <c r="K8" s="12"/>
      <c r="L8" s="12"/>
      <c r="M8" s="12"/>
      <c r="N8" s="12"/>
      <c r="O8" s="12"/>
      <c r="P8" s="22"/>
      <c r="Q8" s="12"/>
    </row>
    <row r="9" spans="2:18">
      <c r="B9" s="42" t="s">
        <v>27</v>
      </c>
      <c r="C9" s="49">
        <v>0</v>
      </c>
      <c r="D9" s="48">
        <v>2025</v>
      </c>
      <c r="E9" s="45"/>
      <c r="F9" s="46">
        <v>0</v>
      </c>
      <c r="G9" s="46">
        <v>0</v>
      </c>
      <c r="H9" s="46">
        <v>418.09199999999998</v>
      </c>
      <c r="I9" s="46"/>
      <c r="J9" s="46">
        <v>418.09199999999998</v>
      </c>
      <c r="K9" s="46">
        <v>0</v>
      </c>
      <c r="L9" s="46">
        <v>0</v>
      </c>
      <c r="M9" s="46">
        <v>0</v>
      </c>
      <c r="N9" s="46">
        <v>0</v>
      </c>
      <c r="O9" s="46">
        <v>0</v>
      </c>
      <c r="P9" s="47"/>
      <c r="Q9" s="46">
        <v>418.09199999999998</v>
      </c>
    </row>
    <row r="10" spans="2:18">
      <c r="B10" s="42" t="s">
        <v>27</v>
      </c>
      <c r="C10" s="50">
        <v>2.5000000000000001E-2</v>
      </c>
      <c r="D10" s="48">
        <v>2026</v>
      </c>
      <c r="E10" s="45"/>
      <c r="F10" s="46">
        <v>0</v>
      </c>
      <c r="G10" s="46">
        <v>0</v>
      </c>
      <c r="H10" s="46">
        <v>0</v>
      </c>
      <c r="I10" s="46"/>
      <c r="J10" s="46">
        <v>0</v>
      </c>
      <c r="K10" s="46">
        <v>500</v>
      </c>
      <c r="L10" s="46">
        <v>0</v>
      </c>
      <c r="M10" s="46">
        <v>0</v>
      </c>
      <c r="N10" s="46">
        <v>0</v>
      </c>
      <c r="O10" s="46">
        <v>0</v>
      </c>
      <c r="P10" s="47"/>
      <c r="Q10" s="46">
        <v>500</v>
      </c>
      <c r="R10" s="5"/>
    </row>
    <row r="11" spans="2:18">
      <c r="B11" s="42" t="s">
        <v>27</v>
      </c>
      <c r="C11" s="43">
        <v>3.875E-2</v>
      </c>
      <c r="D11" s="44">
        <v>2026</v>
      </c>
      <c r="E11" s="45"/>
      <c r="F11" s="46">
        <v>0</v>
      </c>
      <c r="G11" s="46">
        <v>0</v>
      </c>
      <c r="H11" s="46">
        <v>0</v>
      </c>
      <c r="I11" s="46"/>
      <c r="J11" s="46">
        <v>0</v>
      </c>
      <c r="K11" s="46">
        <v>500</v>
      </c>
      <c r="L11" s="46">
        <v>0</v>
      </c>
      <c r="M11" s="46">
        <v>0</v>
      </c>
      <c r="N11" s="46">
        <v>0</v>
      </c>
      <c r="O11" s="46">
        <v>0</v>
      </c>
      <c r="P11" s="47"/>
      <c r="Q11" s="46">
        <v>500</v>
      </c>
      <c r="R11" s="5"/>
    </row>
    <row r="12" spans="2:18">
      <c r="B12" s="42" t="s">
        <v>27</v>
      </c>
      <c r="C12" s="43">
        <v>4.4999999999999998E-2</v>
      </c>
      <c r="D12" s="44">
        <v>2027</v>
      </c>
      <c r="E12" s="45"/>
      <c r="F12" s="46">
        <v>0</v>
      </c>
      <c r="G12" s="46">
        <v>0</v>
      </c>
      <c r="H12" s="46">
        <v>0</v>
      </c>
      <c r="I12" s="46"/>
      <c r="J12" s="46">
        <v>0</v>
      </c>
      <c r="K12" s="46">
        <v>0</v>
      </c>
      <c r="L12" s="46">
        <v>550</v>
      </c>
      <c r="M12" s="46">
        <v>0</v>
      </c>
      <c r="N12" s="46">
        <v>0</v>
      </c>
      <c r="O12" s="46">
        <v>0</v>
      </c>
      <c r="P12" s="47"/>
      <c r="Q12" s="46">
        <v>550</v>
      </c>
    </row>
    <row r="13" spans="2:18">
      <c r="B13" s="42" t="s">
        <v>27</v>
      </c>
      <c r="C13" s="43">
        <v>7.2499999999999995E-2</v>
      </c>
      <c r="D13" s="48">
        <v>2029</v>
      </c>
      <c r="E13" s="45"/>
      <c r="F13" s="46">
        <v>0</v>
      </c>
      <c r="G13" s="46">
        <v>0</v>
      </c>
      <c r="H13" s="46">
        <v>0</v>
      </c>
      <c r="I13" s="46"/>
      <c r="J13" s="46">
        <v>0</v>
      </c>
      <c r="K13" s="46">
        <v>0</v>
      </c>
      <c r="L13" s="46">
        <v>0</v>
      </c>
      <c r="M13" s="46">
        <v>0</v>
      </c>
      <c r="N13" s="46">
        <v>750</v>
      </c>
      <c r="O13" s="46">
        <v>0</v>
      </c>
      <c r="P13" s="47"/>
      <c r="Q13" s="46">
        <v>750</v>
      </c>
      <c r="R13" s="5"/>
    </row>
    <row r="14" spans="2:18">
      <c r="B14" s="42" t="s">
        <v>27</v>
      </c>
      <c r="C14" s="43">
        <v>8.3750000000000005E-2</v>
      </c>
      <c r="D14" s="48">
        <v>2031</v>
      </c>
      <c r="E14" s="45"/>
      <c r="F14" s="46">
        <v>0</v>
      </c>
      <c r="G14" s="46">
        <v>0</v>
      </c>
      <c r="H14" s="46">
        <v>0</v>
      </c>
      <c r="I14" s="46"/>
      <c r="J14" s="46">
        <v>0</v>
      </c>
      <c r="K14" s="46">
        <v>0</v>
      </c>
      <c r="L14" s="46">
        <v>0</v>
      </c>
      <c r="M14" s="46">
        <v>0</v>
      </c>
      <c r="N14" s="46">
        <v>0</v>
      </c>
      <c r="O14" s="46">
        <v>825</v>
      </c>
      <c r="P14" s="47"/>
      <c r="Q14" s="46">
        <v>825</v>
      </c>
      <c r="R14" s="5"/>
    </row>
    <row r="15" spans="2:18">
      <c r="B15" s="42" t="s">
        <v>27</v>
      </c>
      <c r="C15" s="50">
        <v>8.6249999999999993E-2</v>
      </c>
      <c r="D15" s="48">
        <v>2033</v>
      </c>
      <c r="E15" s="45"/>
      <c r="F15" s="46">
        <v>0</v>
      </c>
      <c r="G15" s="46">
        <v>0</v>
      </c>
      <c r="H15" s="46">
        <v>0</v>
      </c>
      <c r="I15" s="46"/>
      <c r="J15" s="46">
        <v>0</v>
      </c>
      <c r="K15" s="46">
        <v>0</v>
      </c>
      <c r="L15" s="46">
        <v>0</v>
      </c>
      <c r="M15" s="46">
        <v>0</v>
      </c>
      <c r="N15" s="46">
        <v>0</v>
      </c>
      <c r="O15" s="46">
        <v>925</v>
      </c>
      <c r="P15" s="47"/>
      <c r="Q15" s="46">
        <v>925</v>
      </c>
      <c r="R15" s="5"/>
    </row>
    <row r="16" spans="2:18" s="13" customFormat="1" ht="16.5" thickBot="1">
      <c r="B16" s="60" t="s">
        <v>2</v>
      </c>
      <c r="C16" s="61"/>
      <c r="D16" s="62"/>
      <c r="E16" s="45"/>
      <c r="F16" s="63">
        <v>0</v>
      </c>
      <c r="G16" s="63">
        <v>0</v>
      </c>
      <c r="H16" s="63">
        <v>418.09199999999998</v>
      </c>
      <c r="I16" s="46"/>
      <c r="J16" s="63">
        <v>418.09199999999998</v>
      </c>
      <c r="K16" s="63">
        <v>1000</v>
      </c>
      <c r="L16" s="63">
        <v>550</v>
      </c>
      <c r="M16" s="63">
        <v>0</v>
      </c>
      <c r="N16" s="63">
        <v>750</v>
      </c>
      <c r="O16" s="63">
        <v>1750</v>
      </c>
      <c r="P16" s="47"/>
      <c r="Q16" s="63">
        <v>4468.0920000000006</v>
      </c>
    </row>
    <row r="17" spans="2:18 16383:16383" s="13" customFormat="1" ht="15.75">
      <c r="B17" s="51"/>
      <c r="C17" s="48"/>
      <c r="D17" s="35"/>
      <c r="E17" s="52"/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40"/>
      <c r="Q17" s="40"/>
    </row>
    <row r="18" spans="2:18 16383:16383" s="8" customFormat="1" ht="15.75">
      <c r="B18" s="42" t="s">
        <v>28</v>
      </c>
      <c r="C18" s="48" t="s">
        <v>17</v>
      </c>
      <c r="D18" s="44">
        <v>2028</v>
      </c>
      <c r="E18" s="52"/>
      <c r="F18" s="46">
        <v>8.9304869400000015</v>
      </c>
      <c r="G18" s="46">
        <v>15.875129430000001</v>
      </c>
      <c r="H18" s="46">
        <v>7.8370974600000007</v>
      </c>
      <c r="I18" s="46"/>
      <c r="J18" s="46">
        <v>32.642713830000005</v>
      </c>
      <c r="K18" s="46">
        <v>41.288540919999996</v>
      </c>
      <c r="L18" s="46">
        <v>38.08837497999999</v>
      </c>
      <c r="M18" s="46">
        <v>457.08825727000004</v>
      </c>
      <c r="N18" s="46">
        <v>0</v>
      </c>
      <c r="O18" s="46">
        <v>0</v>
      </c>
      <c r="P18" s="47"/>
      <c r="Q18" s="47">
        <v>569.10788700000001</v>
      </c>
    </row>
    <row r="19" spans="2:18 16383:16383" s="8" customFormat="1" ht="15.75">
      <c r="B19" s="42" t="s">
        <v>18</v>
      </c>
      <c r="C19" s="49">
        <v>0</v>
      </c>
      <c r="D19" s="44" t="s">
        <v>19</v>
      </c>
      <c r="E19" s="52"/>
      <c r="F19" s="46">
        <v>0</v>
      </c>
      <c r="G19" s="46">
        <v>0</v>
      </c>
      <c r="H19" s="46">
        <v>0</v>
      </c>
      <c r="I19" s="46"/>
      <c r="J19" s="47">
        <v>0</v>
      </c>
      <c r="K19" s="46">
        <v>0</v>
      </c>
      <c r="L19" s="46">
        <v>0</v>
      </c>
      <c r="M19" s="46">
        <v>0</v>
      </c>
      <c r="N19" s="46">
        <v>0</v>
      </c>
      <c r="O19" s="46">
        <v>89</v>
      </c>
      <c r="P19" s="47"/>
      <c r="Q19" s="47">
        <v>89</v>
      </c>
    </row>
    <row r="20" spans="2:18 16383:16383" s="8" customFormat="1" ht="16.5" thickBot="1">
      <c r="B20" s="60" t="s">
        <v>14</v>
      </c>
      <c r="C20" s="61"/>
      <c r="D20" s="62"/>
      <c r="E20" s="45"/>
      <c r="F20" s="63">
        <v>8.9304869400000015</v>
      </c>
      <c r="G20" s="63">
        <v>15.875129430000001</v>
      </c>
      <c r="H20" s="63">
        <v>7.8370974600000007</v>
      </c>
      <c r="I20" s="46"/>
      <c r="J20" s="63">
        <v>32.642713830000005</v>
      </c>
      <c r="K20" s="63">
        <v>41.288540919999996</v>
      </c>
      <c r="L20" s="63">
        <v>38.08837497999999</v>
      </c>
      <c r="M20" s="63">
        <v>457.08825727000004</v>
      </c>
      <c r="N20" s="63">
        <v>0</v>
      </c>
      <c r="O20" s="63">
        <v>89</v>
      </c>
      <c r="P20" s="47"/>
      <c r="Q20" s="63">
        <v>658.10788700000001</v>
      </c>
    </row>
    <row r="21" spans="2:18 16383:16383" s="5" customFormat="1" ht="18.95" customHeight="1">
      <c r="B21" s="54"/>
      <c r="C21" s="55"/>
      <c r="D21" s="48"/>
      <c r="E21" s="45"/>
      <c r="F21" s="47"/>
      <c r="G21" s="47"/>
      <c r="H21" s="47"/>
      <c r="I21" s="47"/>
      <c r="J21" s="47"/>
      <c r="K21" s="47"/>
      <c r="L21" s="47"/>
      <c r="M21" s="47"/>
      <c r="N21" s="47"/>
      <c r="O21" s="47"/>
      <c r="P21" s="47"/>
      <c r="Q21" s="47"/>
    </row>
    <row r="22" spans="2:18 16383:16383" s="5" customFormat="1">
      <c r="B22" s="54" t="s">
        <v>15</v>
      </c>
      <c r="C22" s="55">
        <v>0.05</v>
      </c>
      <c r="D22" s="48" t="s">
        <v>23</v>
      </c>
      <c r="E22" s="45"/>
      <c r="F22" s="47">
        <v>5.4334410000000007E-2</v>
      </c>
      <c r="G22" s="47">
        <v>5.5016419999999996E-2</v>
      </c>
      <c r="H22" s="47">
        <v>5.5707E-2</v>
      </c>
      <c r="I22" s="47"/>
      <c r="J22" s="47">
        <v>5.5707E-2</v>
      </c>
      <c r="K22" s="47">
        <v>0.12735375999999998</v>
      </c>
      <c r="L22" s="47">
        <v>0.11284191</v>
      </c>
      <c r="M22" s="47">
        <v>0.11861511000000001</v>
      </c>
      <c r="N22" s="47">
        <v>0.12468370000000001</v>
      </c>
      <c r="O22" s="47">
        <v>0.15355021000000002</v>
      </c>
      <c r="P22" s="47"/>
      <c r="Q22" s="47">
        <v>0.69275169000000003</v>
      </c>
      <c r="XFC22" s="14"/>
    </row>
    <row r="23" spans="2:18 16383:16383" s="13" customFormat="1" ht="15.75">
      <c r="B23" s="54" t="s">
        <v>16</v>
      </c>
      <c r="C23" s="48" t="s">
        <v>17</v>
      </c>
      <c r="D23" s="48">
        <v>2028</v>
      </c>
      <c r="E23" s="52"/>
      <c r="F23" s="47">
        <v>4.1813352000000004</v>
      </c>
      <c r="G23" s="47">
        <v>3.7735885800000002</v>
      </c>
      <c r="H23" s="47">
        <v>2.1583061299999997</v>
      </c>
      <c r="I23" s="47"/>
      <c r="J23" s="46">
        <v>10.113229910000001</v>
      </c>
      <c r="K23" s="46">
        <v>13.79176168</v>
      </c>
      <c r="L23" s="46">
        <v>14.421907900000001</v>
      </c>
      <c r="M23" s="46">
        <v>74.194371560000008</v>
      </c>
      <c r="N23" s="46">
        <v>0</v>
      </c>
      <c r="O23" s="46">
        <v>0</v>
      </c>
      <c r="P23" s="47"/>
      <c r="Q23" s="47">
        <v>112.52127105000001</v>
      </c>
    </row>
    <row r="24" spans="2:18 16383:16383" s="13" customFormat="1" ht="15.75">
      <c r="B24" s="54" t="s">
        <v>21</v>
      </c>
      <c r="C24" s="48" t="s">
        <v>17</v>
      </c>
      <c r="D24" s="48">
        <v>2028</v>
      </c>
      <c r="E24" s="52"/>
      <c r="F24" s="47">
        <v>4.7889062699999991</v>
      </c>
      <c r="G24" s="47">
        <v>3.4171431499999998</v>
      </c>
      <c r="H24" s="47">
        <v>7.2952271699999995</v>
      </c>
      <c r="I24" s="47"/>
      <c r="J24" s="46">
        <v>15.50127659</v>
      </c>
      <c r="K24" s="46">
        <v>18.617326590000001</v>
      </c>
      <c r="L24" s="46">
        <v>19.216028480000002</v>
      </c>
      <c r="M24" s="46">
        <v>248.77274598</v>
      </c>
      <c r="N24" s="46">
        <v>0</v>
      </c>
      <c r="O24" s="46">
        <v>0</v>
      </c>
      <c r="P24" s="47"/>
      <c r="Q24" s="47">
        <v>302.10737763999998</v>
      </c>
    </row>
    <row r="25" spans="2:18 16383:16383" s="13" customFormat="1" ht="16.5" thickBot="1">
      <c r="B25" s="60" t="s">
        <v>3</v>
      </c>
      <c r="C25" s="61"/>
      <c r="D25" s="62"/>
      <c r="E25" s="45"/>
      <c r="F25" s="63">
        <v>9.0245758800000004</v>
      </c>
      <c r="G25" s="63">
        <v>7.2457481499999998</v>
      </c>
      <c r="H25" s="63">
        <v>9.5092402999999983</v>
      </c>
      <c r="I25" s="46"/>
      <c r="J25" s="63">
        <v>25.670213500000003</v>
      </c>
      <c r="K25" s="63">
        <v>32.536442030000003</v>
      </c>
      <c r="L25" s="63">
        <v>33.75077829</v>
      </c>
      <c r="M25" s="63">
        <v>323.08573265000001</v>
      </c>
      <c r="N25" s="63">
        <v>0.12468370000000001</v>
      </c>
      <c r="O25" s="63">
        <v>0.15355021000000002</v>
      </c>
      <c r="P25" s="47"/>
      <c r="Q25" s="63">
        <v>415.32140038</v>
      </c>
    </row>
    <row r="26" spans="2:18 16383:16383" s="13" customFormat="1" ht="15.75">
      <c r="B26" s="51"/>
      <c r="C26" s="48"/>
      <c r="D26" s="35"/>
      <c r="E26" s="35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</row>
    <row r="27" spans="2:18 16383:16383" s="5" customFormat="1">
      <c r="B27" s="56" t="s">
        <v>20</v>
      </c>
      <c r="C27" s="48" t="s">
        <v>17</v>
      </c>
      <c r="D27" s="48">
        <v>2026</v>
      </c>
      <c r="E27" s="45"/>
      <c r="F27" s="47">
        <v>0</v>
      </c>
      <c r="G27" s="47">
        <v>1.5415295200000001</v>
      </c>
      <c r="H27" s="47">
        <v>0</v>
      </c>
      <c r="I27" s="47"/>
      <c r="J27" s="46">
        <v>1.5415295200000001</v>
      </c>
      <c r="K27" s="46">
        <v>149.50462036000002</v>
      </c>
      <c r="L27" s="46">
        <v>0</v>
      </c>
      <c r="M27" s="46">
        <v>0</v>
      </c>
      <c r="N27" s="46">
        <v>0</v>
      </c>
      <c r="O27" s="46">
        <v>0</v>
      </c>
      <c r="P27" s="47"/>
      <c r="Q27" s="47">
        <v>151.04614988000003</v>
      </c>
    </row>
    <row r="28" spans="2:18 16383:16383" s="5" customFormat="1">
      <c r="B28" s="54" t="s">
        <v>12</v>
      </c>
      <c r="C28" s="48" t="s">
        <v>17</v>
      </c>
      <c r="D28" s="48">
        <v>2032</v>
      </c>
      <c r="E28" s="45"/>
      <c r="F28" s="47">
        <v>1.0938099999999999</v>
      </c>
      <c r="G28" s="47">
        <v>0</v>
      </c>
      <c r="H28" s="47">
        <v>1.5836858999999999</v>
      </c>
      <c r="I28" s="47"/>
      <c r="J28" s="46">
        <v>2.6774958999999998</v>
      </c>
      <c r="K28" s="46">
        <v>2.8207432999999997</v>
      </c>
      <c r="L28" s="46">
        <v>2.9720229000000002</v>
      </c>
      <c r="M28" s="46">
        <v>3.1749864000000003</v>
      </c>
      <c r="N28" s="46">
        <v>3.3522167999999999</v>
      </c>
      <c r="O28" s="66">
        <v>9.2142567</v>
      </c>
      <c r="P28" s="47"/>
      <c r="Q28" s="47">
        <v>24.211721999999998</v>
      </c>
    </row>
    <row r="29" spans="2:18 16383:16383" s="5" customFormat="1">
      <c r="B29" s="54" t="s">
        <v>5</v>
      </c>
      <c r="C29" s="55">
        <v>4.5199999999999997E-2</v>
      </c>
      <c r="D29" s="48">
        <v>2033</v>
      </c>
      <c r="E29" s="45"/>
      <c r="F29" s="47">
        <v>0.34757484999999999</v>
      </c>
      <c r="G29" s="47">
        <v>0</v>
      </c>
      <c r="H29" s="47">
        <v>1.4502397199999999</v>
      </c>
      <c r="I29" s="47"/>
      <c r="J29" s="46">
        <v>1.7978145699999999</v>
      </c>
      <c r="K29" s="46">
        <v>1.7952201299999999</v>
      </c>
      <c r="L29" s="46">
        <v>1.8794994299999999</v>
      </c>
      <c r="M29" s="46">
        <v>1.9503948400000002</v>
      </c>
      <c r="N29" s="46">
        <v>1.9875128999999998</v>
      </c>
      <c r="O29" s="46">
        <v>6.6663088200000011</v>
      </c>
      <c r="P29" s="47"/>
      <c r="Q29" s="47">
        <v>16.076750690000001</v>
      </c>
    </row>
    <row r="30" spans="2:18 16383:16383" s="13" customFormat="1" ht="16.5" thickBot="1">
      <c r="B30" s="60" t="s">
        <v>10</v>
      </c>
      <c r="C30" s="61"/>
      <c r="D30" s="62"/>
      <c r="E30" s="45"/>
      <c r="F30" s="63">
        <v>1.4413848499999999</v>
      </c>
      <c r="G30" s="63">
        <v>1.5415295200000001</v>
      </c>
      <c r="H30" s="63">
        <v>3.0339256199999998</v>
      </c>
      <c r="I30" s="46"/>
      <c r="J30" s="63">
        <v>6.0168399899999994</v>
      </c>
      <c r="K30" s="63">
        <v>154.12058379000001</v>
      </c>
      <c r="L30" s="63">
        <v>4.8515223299999999</v>
      </c>
      <c r="M30" s="63">
        <v>5.1253812400000003</v>
      </c>
      <c r="N30" s="63">
        <v>5.3397296999999995</v>
      </c>
      <c r="O30" s="63">
        <v>15.880565520000001</v>
      </c>
      <c r="P30" s="47"/>
      <c r="Q30" s="63">
        <v>191.33462257000005</v>
      </c>
    </row>
    <row r="31" spans="2:18 16383:16383" s="5" customFormat="1">
      <c r="B31" s="54"/>
      <c r="C31" s="48"/>
      <c r="D31" s="48"/>
      <c r="E31" s="48"/>
      <c r="F31" s="47"/>
      <c r="G31" s="47"/>
      <c r="H31" s="47"/>
      <c r="I31" s="47"/>
      <c r="J31" s="47"/>
      <c r="K31" s="47"/>
      <c r="L31" s="47"/>
      <c r="M31" s="47"/>
      <c r="N31" s="47"/>
      <c r="O31" s="47"/>
      <c r="P31" s="47"/>
      <c r="Q31" s="47"/>
    </row>
    <row r="32" spans="2:18 16383:16383">
      <c r="B32" s="42" t="s">
        <v>13</v>
      </c>
      <c r="C32" s="48" t="s">
        <v>17</v>
      </c>
      <c r="D32" s="44">
        <v>2026</v>
      </c>
      <c r="E32" s="45"/>
      <c r="F32" s="46">
        <v>2.1636302200000004</v>
      </c>
      <c r="G32" s="46">
        <v>2.1635355199999999</v>
      </c>
      <c r="H32" s="46">
        <v>2.3077743700000002</v>
      </c>
      <c r="I32" s="46"/>
      <c r="J32" s="46">
        <v>6.6349401100000005</v>
      </c>
      <c r="K32" s="46">
        <v>704.14386181999998</v>
      </c>
      <c r="L32" s="46">
        <v>0</v>
      </c>
      <c r="M32" s="46">
        <v>0</v>
      </c>
      <c r="N32" s="46">
        <v>0</v>
      </c>
      <c r="O32" s="46">
        <v>0</v>
      </c>
      <c r="P32" s="47"/>
      <c r="Q32" s="47">
        <v>710.77880192999999</v>
      </c>
      <c r="R32" s="5"/>
    </row>
    <row r="33" spans="2:23">
      <c r="B33" s="42" t="s">
        <v>13</v>
      </c>
      <c r="C33" s="48" t="s">
        <v>17</v>
      </c>
      <c r="D33" s="44">
        <v>2026</v>
      </c>
      <c r="E33" s="45"/>
      <c r="F33" s="46">
        <v>0.66511275000000003</v>
      </c>
      <c r="G33" s="46">
        <v>0.66556135999999999</v>
      </c>
      <c r="H33" s="46">
        <v>0.65757334000000001</v>
      </c>
      <c r="I33" s="46"/>
      <c r="J33" s="46">
        <v>1.9882474499999998</v>
      </c>
      <c r="K33" s="46">
        <v>53.762765519999995</v>
      </c>
      <c r="L33" s="46">
        <v>0</v>
      </c>
      <c r="M33" s="46">
        <v>0</v>
      </c>
      <c r="N33" s="46">
        <v>0</v>
      </c>
      <c r="O33" s="46">
        <v>0</v>
      </c>
      <c r="P33" s="47"/>
      <c r="Q33" s="47">
        <v>55.751012969999998</v>
      </c>
      <c r="R33" s="5"/>
    </row>
    <row r="34" spans="2:23">
      <c r="B34" s="42" t="s">
        <v>13</v>
      </c>
      <c r="C34" s="48" t="s">
        <v>17</v>
      </c>
      <c r="D34" s="44">
        <v>2026</v>
      </c>
      <c r="E34" s="45"/>
      <c r="F34" s="46">
        <v>0.74537818</v>
      </c>
      <c r="G34" s="46">
        <v>0.74588092999999989</v>
      </c>
      <c r="H34" s="46">
        <v>0.73692891000000005</v>
      </c>
      <c r="I34" s="46"/>
      <c r="J34" s="46">
        <v>2.2281880200000002</v>
      </c>
      <c r="K34" s="46">
        <v>60.642346459999999</v>
      </c>
      <c r="L34" s="46">
        <v>0</v>
      </c>
      <c r="M34" s="46">
        <v>0</v>
      </c>
      <c r="N34" s="46">
        <v>0</v>
      </c>
      <c r="O34" s="46">
        <v>0</v>
      </c>
      <c r="P34" s="47"/>
      <c r="Q34" s="47">
        <v>62.870534479999996</v>
      </c>
      <c r="R34" s="5"/>
      <c r="S34" s="21"/>
      <c r="U34" s="29"/>
      <c r="W34" s="30"/>
    </row>
    <row r="35" spans="2:23" s="8" customFormat="1" ht="16.5" thickBot="1">
      <c r="B35" s="60" t="s">
        <v>4</v>
      </c>
      <c r="C35" s="61"/>
      <c r="D35" s="62"/>
      <c r="E35" s="45"/>
      <c r="F35" s="63">
        <v>3.5741211500000003</v>
      </c>
      <c r="G35" s="63">
        <v>3.5749778099999996</v>
      </c>
      <c r="H35" s="63">
        <v>3.7022766200000001</v>
      </c>
      <c r="I35" s="46"/>
      <c r="J35" s="63">
        <v>10.851375579999999</v>
      </c>
      <c r="K35" s="63">
        <v>818.5489738</v>
      </c>
      <c r="L35" s="63">
        <v>0</v>
      </c>
      <c r="M35" s="63">
        <v>0</v>
      </c>
      <c r="N35" s="63">
        <v>0</v>
      </c>
      <c r="O35" s="63">
        <v>0</v>
      </c>
      <c r="P35" s="47"/>
      <c r="Q35" s="63">
        <v>829.40034937999997</v>
      </c>
      <c r="R35" s="13"/>
      <c r="U35" s="28"/>
      <c r="W35" s="31"/>
    </row>
    <row r="36" spans="2:23" s="8" customFormat="1" ht="14.25" customHeight="1">
      <c r="B36" s="53"/>
      <c r="C36" s="44"/>
      <c r="D36" s="36"/>
      <c r="E36" s="52"/>
      <c r="F36" s="39"/>
      <c r="G36" s="39"/>
      <c r="H36" s="39"/>
      <c r="I36" s="39"/>
      <c r="J36" s="39"/>
      <c r="K36" s="39"/>
      <c r="L36" s="39"/>
      <c r="M36" s="39"/>
      <c r="N36" s="39"/>
      <c r="O36" s="39"/>
      <c r="P36" s="40"/>
      <c r="Q36" s="40"/>
      <c r="U36" s="28"/>
    </row>
    <row r="37" spans="2:23" s="8" customFormat="1" ht="15.75">
      <c r="B37" s="37"/>
      <c r="C37" s="37"/>
      <c r="D37" s="37"/>
      <c r="E37" s="38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40"/>
      <c r="Q37" s="39"/>
      <c r="U37" s="28"/>
    </row>
    <row r="38" spans="2:23" s="8" customFormat="1" ht="15.75" customHeight="1">
      <c r="B38" s="57" t="s">
        <v>7</v>
      </c>
      <c r="C38" s="57"/>
      <c r="D38" s="57"/>
      <c r="E38" s="58"/>
      <c r="F38" s="59"/>
      <c r="G38" s="59"/>
      <c r="H38" s="59"/>
      <c r="I38" s="39"/>
      <c r="J38" s="39"/>
      <c r="K38" s="39"/>
      <c r="L38" s="39"/>
      <c r="M38" s="39"/>
      <c r="N38" s="39"/>
      <c r="O38" s="39"/>
      <c r="P38" s="40"/>
      <c r="Q38" s="39">
        <v>-50.240611549999997</v>
      </c>
    </row>
    <row r="39" spans="2:23" ht="15" customHeight="1">
      <c r="B39" s="57" t="s">
        <v>8</v>
      </c>
      <c r="C39" s="57"/>
      <c r="D39" s="57"/>
      <c r="E39" s="58"/>
      <c r="F39" s="59"/>
      <c r="G39" s="59"/>
      <c r="H39" s="59"/>
      <c r="I39" s="46"/>
      <c r="J39" s="46"/>
      <c r="K39" s="46"/>
      <c r="L39" s="46"/>
      <c r="M39" s="46"/>
      <c r="N39" s="46"/>
      <c r="O39" s="46"/>
      <c r="P39" s="47"/>
      <c r="Q39" s="39">
        <v>-5.8512516799999998</v>
      </c>
    </row>
    <row r="40" spans="2:23" s="8" customFormat="1" ht="15.75" customHeight="1">
      <c r="B40" s="37"/>
      <c r="C40" s="37"/>
      <c r="D40" s="37"/>
      <c r="E40" s="38"/>
      <c r="F40" s="39"/>
      <c r="G40" s="39"/>
      <c r="H40" s="39"/>
      <c r="I40" s="39"/>
      <c r="J40" s="39"/>
      <c r="K40" s="39"/>
      <c r="L40" s="39"/>
      <c r="M40" s="39"/>
      <c r="N40" s="39"/>
      <c r="O40" s="39"/>
      <c r="P40" s="40"/>
      <c r="Q40" s="39"/>
    </row>
    <row r="41" spans="2:23" ht="16.5" thickBot="1">
      <c r="B41" s="64" t="s">
        <v>30</v>
      </c>
      <c r="C41" s="64"/>
      <c r="D41" s="64"/>
      <c r="E41" s="58"/>
      <c r="F41" s="65">
        <v>22.97056882</v>
      </c>
      <c r="G41" s="65">
        <v>28.237384910000003</v>
      </c>
      <c r="H41" s="65">
        <v>442.17453999999998</v>
      </c>
      <c r="I41" s="39"/>
      <c r="J41" s="65">
        <v>493.27314289999998</v>
      </c>
      <c r="K41" s="65">
        <v>2046.4945405399999</v>
      </c>
      <c r="L41" s="65">
        <v>626.69067559999996</v>
      </c>
      <c r="M41" s="65">
        <v>785.29937116000008</v>
      </c>
      <c r="N41" s="65">
        <v>755.46441340000001</v>
      </c>
      <c r="O41" s="65">
        <v>1855.0341157299999</v>
      </c>
      <c r="P41" s="40"/>
      <c r="Q41" s="65">
        <v>6506.1643961000009</v>
      </c>
    </row>
    <row r="42" spans="2:23" ht="15.75" thickTop="1">
      <c r="B42" s="17"/>
      <c r="C42" s="17"/>
      <c r="D42" s="17"/>
      <c r="E42" s="18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20"/>
      <c r="Q42" s="16"/>
    </row>
    <row r="43" spans="2:23">
      <c r="B43" s="17"/>
      <c r="C43" s="17"/>
      <c r="D43" s="17"/>
      <c r="E43" s="18"/>
      <c r="F43" s="17"/>
      <c r="G43" s="17"/>
      <c r="H43" s="17"/>
      <c r="I43" s="17"/>
      <c r="J43" s="17"/>
      <c r="K43" s="17"/>
      <c r="L43" s="17"/>
      <c r="M43" s="17"/>
      <c r="N43" s="17"/>
      <c r="O43" s="19"/>
      <c r="P43" s="17"/>
      <c r="Q43" s="16"/>
    </row>
    <row r="44" spans="2:23" ht="15.75">
      <c r="B44" s="41" t="s">
        <v>22</v>
      </c>
      <c r="C44" s="17"/>
      <c r="D44" s="17"/>
      <c r="E44" s="18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6"/>
    </row>
    <row r="45" spans="2:23">
      <c r="B45" s="11"/>
      <c r="U45" s="15"/>
    </row>
  </sheetData>
  <mergeCells count="3">
    <mergeCell ref="B2:Q2"/>
    <mergeCell ref="J5:O5"/>
    <mergeCell ref="Q5:Q7"/>
  </mergeCells>
  <phoneticPr fontId="272" type="noConversion"/>
  <pageMargins left="0.7" right="0.7" top="0.75" bottom="0.75" header="0.3" footer="0.3"/>
  <pageSetup scale="50" fitToHeight="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47a809e1-13b7-4fc4-8af4-06cb7f74030c">
      <Terms xmlns="http://schemas.microsoft.com/office/infopath/2007/PartnerControls"/>
    </lcf76f155ced4ddcb4097134ff3c332f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02F656888E41B29DA8293F4A4BFB" ma:contentTypeVersion="16" ma:contentTypeDescription="Create a new document." ma:contentTypeScope="" ma:versionID="b848075003568ccdbaf4ef0a58791124">
  <xsd:schema xmlns:xsd="http://www.w3.org/2001/XMLSchema" xmlns:xs="http://www.w3.org/2001/XMLSchema" xmlns:p="http://schemas.microsoft.com/office/2006/metadata/properties" xmlns:ns1="http://schemas.microsoft.com/sharepoint/v3" xmlns:ns2="47a809e1-13b7-4fc4-8af4-06cb7f74030c" xmlns:ns3="7655baa0-1864-47fa-8de7-b42f16f6c0de" targetNamespace="http://schemas.microsoft.com/office/2006/metadata/properties" ma:root="true" ma:fieldsID="a50d1b80fd29426ac2e1b85a3ba8b9bf" ns1:_="" ns2:_="" ns3:_="">
    <xsd:import namespace="http://schemas.microsoft.com/sharepoint/v3"/>
    <xsd:import namespace="47a809e1-13b7-4fc4-8af4-06cb7f74030c"/>
    <xsd:import namespace="7655baa0-1864-47fa-8de7-b42f16f6c0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a809e1-13b7-4fc4-8af4-06cb7f7403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c379444-718f-4044-93bd-bdc834bc63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55baa0-1864-47fa-8de7-b42f16f6c0d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��< ? x m l   v e r s i o n = " 1 . 0 "   e n c o d i n g = " u t f - 1 6 " ? > < D a t a M a s h u p   x m l n s = " h t t p : / / s c h e m a s . m i c r o s o f t . c o m / D a t a M a s h u p " > A A A A A B M D A A B Q S w M E F A A C A A g A d W H v U i o e J 9 O j A A A A 9 Q A A A B I A H A B D b 2 5 m a W c v U G F j a 2 F n Z S 5 4 b W w g o h g A K K A U A A A A A A A A A A A A A A A A A A A A A A A A A A A A h Y + x D o I w G I R f h X S n L e h A y E 8 Z X C U x I R r X p l R s h B 9 D i + X d H H w k X 0 G M o m 6 O d 9 9 d c n e / 3 i A f 2 y a 4 6 N 6 a D j M S U U 4 C j a q r D N Y Z G d w h T E g u Y C P V S d Y 6 m M J o 0 9 G a j B y d O 6 e M e e + p X 9 C u r 1 n M e c T 2 x b p U R 9 3 K 0 K B 1 E p U m n 1 b 1 v 0 U E 7 F 5 j R E y T J U 3 4 N A n Y 7 E F h 8 M v j i T 3 p j w m r o X F D r 4 X G c F s C m y W w 9 w X x A F B L A w Q U A A I A C A B 1 Y e 9 S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d W H v U i i K R 7 g O A A A A E Q A A A B M A H A B G b 3 J t d W x h c y 9 T Z W N 0 a W 9 u M S 5 t I K I Y A C i g F A A A A A A A A A A A A A A A A A A A A A A A A A A A A C t O T S 7 J z M 9 T C I b Q h t Y A U E s B A i 0 A F A A C A A g A d W H v U i o e J 9 O j A A A A 9 Q A A A B I A A A A A A A A A A A A A A A A A A A A A A E N v b m Z p Z y 9 Q Y W N r Y W d l L n h t b F B L A Q I t A B Q A A g A I A H V h 7 1 I P y u m r p A A A A O k A A A A T A A A A A A A A A A A A A A A A A O 8 A A A B b Q 2 9 u d G V u d F 9 U e X B l c 1 0 u e G 1 s U E s B A i 0 A F A A C A A g A d W H v U i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G 6 w 5 2 b L + 7 N H q 0 4 P 1 o 1 n t G w A A A A A A g A A A A A A A 2 Y A A M A A A A A Q A A A A Q 8 N z + O / G 1 N G s M c 3 T i y H c v w A A A A A E g A A A o A A A A B A A A A D f r B U o b U F s S 6 g q u T r j c 9 Q K U A A A A I n V E I p U Y c Z G Z r D n f p X x F Z L K Y K E w 4 J c 3 W k x + J T V v J A c O q 3 l b b T J l z 7 I z T 7 u n c G 7 4 Y H d 9 w q I j 7 f E 3 R o w c a M l 0 j F o 7 W n 3 G K r L i o 7 Z + R X c q o Y O l F A A A A D 2 S 1 y T o 7 P C e L 1 n F Z e q M L i j V y O V B < / D a t a M a s h u p > 
</file>

<file path=customXml/itemProps1.xml><?xml version="1.0" encoding="utf-8"?>
<ds:datastoreItem xmlns:ds="http://schemas.openxmlformats.org/officeDocument/2006/customXml" ds:itemID="{17CD8EB8-ACB8-4437-B472-197545947828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47a809e1-13b7-4fc4-8af4-06cb7f74030c"/>
  </ds:schemaRefs>
</ds:datastoreItem>
</file>

<file path=customXml/itemProps2.xml><?xml version="1.0" encoding="utf-8"?>
<ds:datastoreItem xmlns:ds="http://schemas.openxmlformats.org/officeDocument/2006/customXml" ds:itemID="{C03470B4-F504-4177-B671-81C11DDD120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F4A80AC-DB2B-4FFA-9D8A-6B3BE9C0711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7a809e1-13b7-4fc4-8af4-06cb7f74030c"/>
    <ds:schemaRef ds:uri="7655baa0-1864-47fa-8de7-b42f16f6c0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4D7C0D73-7A25-4F9D-913E-D30859272F5A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XPLR Debt</vt:lpstr>
    </vt:vector>
  </TitlesOfParts>
  <Company>NextEra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M Murphy</dc:creator>
  <cp:lastModifiedBy>OShea, Jack</cp:lastModifiedBy>
  <cp:lastPrinted>2022-04-12T11:30:06Z</cp:lastPrinted>
  <dcterms:created xsi:type="dcterms:W3CDTF">2018-03-09T13:32:45Z</dcterms:created>
  <dcterms:modified xsi:type="dcterms:W3CDTF">2026-01-08T23:1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EEF6C31-6686-4BB3-910C-917664E0F2D1}</vt:lpwstr>
  </property>
  <property fmtid="{D5CDD505-2E9C-101B-9397-08002B2CF9AE}" pid="3" name="ContentTypeId">
    <vt:lpwstr>0x010100FAC902F656888E41B29DA8293F4A4BFB</vt:lpwstr>
  </property>
</Properties>
</file>